="shared" si="170"/>
        <v>0</v>
      </c>
      <c r="N246" s="40">
        <f t="shared" si="170"/>
        <v>0</v>
      </c>
      <c r="O246" s="40">
        <f t="shared" si="170"/>
        <v>0</v>
      </c>
      <c r="P246" s="40">
        <f t="shared" si="170"/>
        <v>0</v>
      </c>
      <c r="Q246" s="40">
        <f t="shared" si="170"/>
        <v>0</v>
      </c>
      <c r="R246" s="40">
        <f t="shared" si="170"/>
        <v>0</v>
      </c>
      <c r="S246" s="40">
        <f t="shared" si="170"/>
        <v>0</v>
      </c>
      <c r="T246" s="40">
        <f t="shared" si="170"/>
        <v>0</v>
      </c>
      <c r="U246" s="40">
        <f t="shared" si="170"/>
        <v>0</v>
      </c>
      <c r="V246" s="40">
        <f t="shared" si="170"/>
        <v>0</v>
      </c>
      <c r="W246" s="40">
        <f t="shared" si="170"/>
        <v>0</v>
      </c>
      <c r="X246" s="40">
        <f t="shared" si="170"/>
        <v>0</v>
      </c>
      <c r="Y246" s="40">
        <f t="shared" si="170"/>
        <v>0</v>
      </c>
      <c r="Z246" s="40">
        <f t="shared" si="170"/>
        <v>0</v>
      </c>
      <c r="AA246" s="40">
        <f t="shared" si="170"/>
        <v>0</v>
      </c>
      <c r="AB246" s="40">
        <f t="shared" si="170"/>
        <v>0</v>
      </c>
      <c r="AC246" s="40">
        <f t="shared" si="170"/>
        <v>0</v>
      </c>
      <c r="AD246" s="40">
        <f t="shared" si="170"/>
        <v>0</v>
      </c>
      <c r="AE246" s="40">
        <f t="shared" si="170"/>
        <v>0</v>
      </c>
      <c r="AF246" s="40">
        <f t="shared" si="170"/>
        <v>0</v>
      </c>
      <c r="AG246" s="40">
        <f t="shared" si="170"/>
        <v>0</v>
      </c>
      <c r="AH246" s="40">
        <f t="shared" si="170"/>
        <v>0</v>
      </c>
      <c r="AI246" s="40">
        <f t="shared" si="170"/>
        <v>0</v>
      </c>
      <c r="AJ246" s="40">
        <f t="shared" si="170"/>
        <v>0</v>
      </c>
      <c r="AK246" s="40">
        <f t="shared" si="170"/>
        <v>0</v>
      </c>
      <c r="AL246" s="40">
        <f t="shared" si="170"/>
        <v>0</v>
      </c>
      <c r="AM246" s="40">
        <f t="shared" si="170"/>
        <v>0</v>
      </c>
      <c r="AN246" s="40">
        <f t="shared" si="170"/>
        <v>0</v>
      </c>
      <c r="AO246" s="40">
        <f t="shared" si="170"/>
        <v>0</v>
      </c>
      <c r="AP246" s="40">
        <f t="shared" si="170"/>
        <v>0</v>
      </c>
      <c r="AQ246" s="40">
        <f t="shared" si="170"/>
        <v>0</v>
      </c>
      <c r="AR246" s="40">
        <f t="shared" si="170"/>
        <v>0</v>
      </c>
      <c r="AS246" s="40">
        <f t="shared" si="170"/>
        <v>0</v>
      </c>
      <c r="AT246" s="40">
        <f t="shared" si="170"/>
        <v>0</v>
      </c>
      <c r="AU246" s="40">
        <f t="shared" si="170"/>
        <v>0</v>
      </c>
      <c r="AV246" s="40">
        <f t="shared" si="170"/>
        <v>0</v>
      </c>
      <c r="AW246" s="40">
        <f t="shared" si="170"/>
        <v>0</v>
      </c>
      <c r="AX246" s="40">
        <f t="shared" si="170"/>
        <v>0</v>
      </c>
      <c r="AY246" s="60">
        <f t="shared" si="170"/>
        <v>0</v>
      </c>
      <c r="AZ246" s="40">
        <f t="shared" si="170"/>
        <v>0</v>
      </c>
      <c r="BA246" s="40">
        <f t="shared" si="170"/>
        <v>0</v>
      </c>
      <c r="BB246" s="40">
        <f t="shared" si="170"/>
        <v>0</v>
      </c>
      <c r="BC246" s="40">
        <f t="shared" si="170"/>
        <v>0</v>
      </c>
      <c r="BD246" s="40">
        <f t="shared" si="170"/>
        <v>0</v>
      </c>
      <c r="BE246" s="40">
        <f t="shared" si="170"/>
        <v>0</v>
      </c>
      <c r="BF246" s="40">
        <f t="shared" si="170"/>
        <v>0</v>
      </c>
      <c r="BG246" s="40">
        <f t="shared" si="170"/>
        <v>0</v>
      </c>
      <c r="BH246" s="40">
        <f t="shared" si="170"/>
        <v>0</v>
      </c>
      <c r="BI246" s="40">
        <f t="shared" si="170"/>
        <v>0</v>
      </c>
      <c r="BJ246" s="40">
        <f t="shared" si="170"/>
        <v>0</v>
      </c>
      <c r="BK246" s="40">
        <f t="shared" si="170"/>
        <v>0</v>
      </c>
      <c r="BL246" s="40">
        <f t="shared" si="170"/>
        <v>0</v>
      </c>
      <c r="BM246" s="40">
        <f t="shared" si="170"/>
        <v>0</v>
      </c>
      <c r="BN246" s="40">
        <f t="shared" si="170"/>
        <v>0</v>
      </c>
      <c r="BO246" s="40">
        <f t="shared" si="170"/>
        <v>0</v>
      </c>
      <c r="BP246" s="40">
        <f t="shared" si="170"/>
        <v>0</v>
      </c>
      <c r="BQ246" s="40">
        <f t="shared" si="170"/>
        <v>0</v>
      </c>
      <c r="BR246" s="40">
        <f t="shared" si="170"/>
        <v>0</v>
      </c>
      <c r="BS246" s="40">
        <f t="shared" si="170"/>
        <v>0</v>
      </c>
      <c r="BT246" s="40">
        <f t="shared" si="170"/>
        <v>0</v>
      </c>
      <c r="BU246" s="40">
        <f t="shared" si="170"/>
        <v>0</v>
      </c>
      <c r="BV246" s="40">
        <f t="shared" si="170"/>
        <v>0</v>
      </c>
      <c r="BW246" s="40">
        <f t="shared" si="170"/>
        <v>0</v>
      </c>
      <c r="BX246" s="40">
        <f t="shared" si="170"/>
        <v>0</v>
      </c>
      <c r="BY246" s="40">
        <f t="shared" si="170"/>
        <v>0</v>
      </c>
      <c r="BZ246" s="40">
        <f t="shared" si="170"/>
        <v>0</v>
      </c>
      <c r="CA246" s="40">
        <f t="shared" si="170"/>
        <v>0</v>
      </c>
      <c r="CB246" s="40">
        <f t="shared" si="170"/>
        <v>0</v>
      </c>
      <c r="CC246" s="40">
        <f t="shared" si="170"/>
        <v>0</v>
      </c>
      <c r="CD246" s="40">
        <f t="shared" si="170"/>
        <v>0</v>
      </c>
      <c r="CE246" s="40">
        <f t="shared" si="170"/>
        <v>0</v>
      </c>
      <c r="CF246" s="40">
        <f t="shared" si="170"/>
        <v>0</v>
      </c>
      <c r="CG246" s="40">
        <f t="shared" si="170"/>
        <v>0</v>
      </c>
      <c r="CH246" s="40">
        <f t="shared" si="170"/>
        <v>0</v>
      </c>
      <c r="CI246" s="40">
        <f t="shared" si="170"/>
        <v>0</v>
      </c>
      <c r="CJ246" s="40">
        <f t="shared" si="170"/>
        <v>0</v>
      </c>
      <c r="CK246" s="40">
        <f t="shared" si="170"/>
        <v>0</v>
      </c>
      <c r="CL246" s="40">
        <f t="shared" si="170"/>
        <v>0</v>
      </c>
      <c r="CM246" s="40">
        <f t="shared" si="170"/>
        <v>0</v>
      </c>
      <c r="CN246" s="40">
        <f t="shared" si="170"/>
        <v>0</v>
      </c>
      <c r="CO246" s="40">
        <f t="shared" si="170"/>
        <v>0</v>
      </c>
      <c r="CP246" s="40">
        <f t="shared" si="170"/>
        <v>0</v>
      </c>
      <c r="CQ246" s="40">
        <f t="shared" si="170"/>
        <v>0</v>
      </c>
      <c r="CR246" s="40">
        <f t="shared" si="170"/>
        <v>0</v>
      </c>
      <c r="CS246" s="40">
        <f t="shared" si="170"/>
        <v>0</v>
      </c>
      <c r="CT246" s="40">
        <f t="shared" si="170"/>
        <v>0</v>
      </c>
      <c r="CU246" s="40">
        <f t="shared" si="170"/>
        <v>0</v>
      </c>
      <c r="CV246" s="40">
        <f t="shared" si="170"/>
        <v>0</v>
      </c>
      <c r="CW246" s="40">
        <f t="shared" si="170"/>
        <v>0</v>
      </c>
      <c r="CX246" s="40">
        <f t="shared" si="170"/>
        <v>0</v>
      </c>
      <c r="CY246" s="40">
        <f t="shared" si="170"/>
        <v>0</v>
      </c>
      <c r="CZ246" s="40">
        <f t="shared" si="170"/>
        <v>0</v>
      </c>
      <c r="DA246" s="40">
        <f t="shared" si="170"/>
        <v>0</v>
      </c>
      <c r="DB246" s="40">
        <f t="shared" si="170"/>
        <v>0</v>
      </c>
      <c r="DC246" s="40">
        <f t="shared" si="170"/>
        <v>0</v>
      </c>
      <c r="DD246" s="40">
        <f t="shared" si="170"/>
        <v>0</v>
      </c>
      <c r="DE246" s="40">
        <f t="shared" si="170"/>
        <v>0</v>
      </c>
      <c r="DF246" s="40">
        <f t="shared" si="170"/>
        <v>0</v>
      </c>
      <c r="DG246" s="40">
        <f t="shared" si="170"/>
        <v>0</v>
      </c>
      <c r="DH246" s="40">
        <f t="shared" si="170"/>
        <v>0</v>
      </c>
      <c r="DI246" s="40">
        <f t="shared" si="170"/>
        <v>0</v>
      </c>
      <c r="DJ246" s="40">
        <f t="shared" si="170"/>
        <v>0</v>
      </c>
    </row>
    <row r="247" spans="2:114" ht="14.25" customHeight="1">
      <c r="B247" s="2" t="s">
        <v>98</v>
      </c>
      <c r="E247" s="31">
        <f t="shared" si="168"/>
        <v>0</v>
      </c>
      <c r="G247" s="40">
        <f t="shared" ref="G247:DJ247" si="171">(G$70*$C$19)+(G$71*$D$19)+(G$72*$D$19)+(G$73*$C$19)</f>
        <v>0</v>
      </c>
      <c r="H247" s="40">
        <f t="shared" si="171"/>
        <v>0</v>
      </c>
      <c r="I247" s="40">
        <f t="shared" si="171"/>
        <v>0</v>
      </c>
      <c r="J247" s="40">
        <f t="shared" si="171"/>
        <v>0</v>
      </c>
      <c r="K247" s="40">
        <f t="shared" si="171"/>
        <v>0</v>
      </c>
      <c r="L247" s="40">
        <f t="shared" si="171"/>
        <v>0</v>
      </c>
      <c r="M247" s="40">
        <f t="shared" si="171"/>
        <v>0</v>
      </c>
      <c r="N247" s="40">
        <f t="shared" si="171"/>
        <v>0</v>
      </c>
      <c r="O247" s="40">
        <f t="shared" si="171"/>
        <v>0</v>
      </c>
      <c r="P247" s="40">
        <f t="shared" si="171"/>
        <v>0</v>
      </c>
      <c r="Q247" s="40">
        <f t="shared" si="171"/>
        <v>0</v>
      </c>
      <c r="R247" s="40">
        <f t="shared" si="171"/>
        <v>0</v>
      </c>
      <c r="S247" s="40">
        <f t="shared" si="171"/>
        <v>0</v>
      </c>
      <c r="T247" s="40">
        <f t="shared" si="171"/>
        <v>0</v>
      </c>
      <c r="U247" s="40">
        <f t="shared" si="171"/>
        <v>0</v>
      </c>
      <c r="V247" s="40">
        <f t="shared" si="171"/>
        <v>0</v>
      </c>
      <c r="W247" s="40">
        <f t="shared" si="171"/>
        <v>0</v>
      </c>
      <c r="X247" s="40">
        <f t="shared" si="171"/>
        <v>0</v>
      </c>
      <c r="Y247" s="40">
        <f t="shared" si="171"/>
        <v>0</v>
      </c>
      <c r="Z247" s="40">
        <f t="shared" si="171"/>
        <v>0</v>
      </c>
      <c r="AA247" s="40">
        <f t="shared" si="171"/>
        <v>0</v>
      </c>
      <c r="AB247" s="40">
        <f t="shared" si="171"/>
        <v>0</v>
      </c>
      <c r="AC247" s="40">
        <f t="shared" si="171"/>
        <v>0</v>
      </c>
      <c r="AD247" s="40">
        <f t="shared" si="171"/>
        <v>0</v>
      </c>
      <c r="AE247" s="40">
        <f t="shared" si="171"/>
        <v>0</v>
      </c>
      <c r="AF247" s="40">
        <f t="shared" si="171"/>
        <v>0</v>
      </c>
      <c r="AG247" s="40">
        <f t="shared" si="171"/>
        <v>0</v>
      </c>
      <c r="AH247" s="40">
        <f t="shared" si="171"/>
        <v>0</v>
      </c>
      <c r="AI247" s="40">
        <f t="shared" si="171"/>
        <v>0</v>
      </c>
      <c r="AJ247" s="40">
        <f t="shared" si="171"/>
        <v>0</v>
      </c>
      <c r="AK247" s="40">
        <f t="shared" si="171"/>
        <v>0</v>
      </c>
      <c r="AL247" s="40">
        <f t="shared" si="171"/>
        <v>0</v>
      </c>
      <c r="AM247" s="40">
        <f t="shared" si="171"/>
        <v>0</v>
      </c>
      <c r="AN247" s="40">
        <f t="shared" si="171"/>
        <v>0</v>
      </c>
      <c r="AO247" s="40">
        <f t="shared" si="171"/>
        <v>0</v>
      </c>
      <c r="AP247" s="40">
        <f t="shared" si="171"/>
        <v>0</v>
      </c>
      <c r="AQ247" s="40">
        <f t="shared" si="171"/>
        <v>0</v>
      </c>
      <c r="AR247" s="40">
        <f t="shared" si="171"/>
        <v>0</v>
      </c>
      <c r="AS247" s="40">
        <f t="shared" si="171"/>
        <v>0</v>
      </c>
      <c r="AT247" s="40">
        <f t="shared" si="171"/>
        <v>0</v>
      </c>
      <c r="AU247" s="40">
        <f t="shared" si="171"/>
        <v>0</v>
      </c>
      <c r="AV247" s="40">
        <f t="shared" si="171"/>
        <v>0</v>
      </c>
      <c r="AW247" s="40">
        <f t="shared" si="171"/>
        <v>0</v>
      </c>
      <c r="AX247" s="40">
        <f t="shared" si="171"/>
        <v>0</v>
      </c>
      <c r="AY247" s="60">
        <f t="shared" si="171"/>
        <v>0</v>
      </c>
      <c r="AZ247" s="40">
        <f t="shared" si="171"/>
        <v>0</v>
      </c>
      <c r="BA247" s="40">
        <f t="shared" si="171"/>
        <v>0</v>
      </c>
      <c r="BB247" s="40">
        <f t="shared" si="171"/>
        <v>0</v>
      </c>
      <c r="BC247" s="40">
        <f t="shared" si="171"/>
        <v>0</v>
      </c>
      <c r="BD247" s="40">
        <f t="shared" si="171"/>
        <v>0</v>
      </c>
      <c r="BE247" s="40">
        <f t="shared" si="171"/>
        <v>0</v>
      </c>
      <c r="BF247" s="40">
        <f t="shared" si="171"/>
        <v>0</v>
      </c>
      <c r="BG247" s="40">
        <f t="shared" si="171"/>
        <v>0</v>
      </c>
      <c r="BH247" s="40">
        <f t="shared" si="171"/>
        <v>0</v>
      </c>
      <c r="BI247" s="40">
        <f t="shared" si="171"/>
        <v>0</v>
      </c>
      <c r="BJ247" s="40">
        <f t="shared" si="171"/>
        <v>0</v>
      </c>
      <c r="BK247" s="40">
        <f t="shared" si="171"/>
        <v>0</v>
      </c>
      <c r="BL247" s="40">
        <f t="shared" si="171"/>
        <v>0</v>
      </c>
      <c r="BM247" s="40">
        <f t="shared" si="171"/>
        <v>0</v>
      </c>
      <c r="BN247" s="40">
        <f t="shared" si="171"/>
        <v>0</v>
      </c>
      <c r="BO247" s="40">
        <f t="shared" si="171"/>
        <v>0</v>
      </c>
      <c r="BP247" s="40">
        <f t="shared" si="171"/>
        <v>0</v>
      </c>
      <c r="BQ247" s="40">
        <f t="shared" si="171"/>
        <v>0</v>
      </c>
      <c r="BR247" s="40">
        <f t="shared" si="171"/>
        <v>0</v>
      </c>
      <c r="BS247" s="40">
        <f t="shared" si="171"/>
        <v>0</v>
      </c>
      <c r="BT247" s="40">
        <f t="shared" si="171"/>
        <v>0</v>
      </c>
      <c r="BU247" s="40">
        <f t="shared" si="171"/>
        <v>0</v>
      </c>
      <c r="BV247" s="40">
        <f t="shared" si="171"/>
        <v>0</v>
      </c>
      <c r="BW247" s="40">
        <f t="shared" si="171"/>
        <v>0</v>
      </c>
      <c r="BX247" s="40">
        <f t="shared" si="171"/>
        <v>0</v>
      </c>
      <c r="BY247" s="40">
        <f t="shared" si="171"/>
        <v>0</v>
      </c>
      <c r="BZ247" s="40">
        <f t="shared" si="171"/>
        <v>0</v>
      </c>
      <c r="CA247" s="40">
        <f t="shared" si="171"/>
        <v>0</v>
      </c>
      <c r="CB247" s="40">
        <f t="shared" si="171"/>
        <v>0</v>
      </c>
      <c r="CC247" s="40">
        <f t="shared" si="171"/>
        <v>0</v>
      </c>
      <c r="CD247" s="40">
        <f t="shared" si="171"/>
        <v>0</v>
      </c>
      <c r="CE247" s="40">
        <f t="shared" si="171"/>
        <v>0</v>
      </c>
      <c r="CF247" s="40">
        <f t="shared" si="171"/>
        <v>0</v>
      </c>
      <c r="CG247" s="40">
        <f t="shared" si="171"/>
        <v>0</v>
      </c>
      <c r="CH247" s="40">
        <f t="shared" si="171"/>
        <v>0</v>
      </c>
      <c r="CI247" s="40">
        <f t="shared" si="171"/>
        <v>0</v>
      </c>
      <c r="CJ247" s="40">
        <f t="shared" si="171"/>
        <v>0</v>
      </c>
      <c r="CK247" s="40">
        <f t="shared" si="171"/>
        <v>0</v>
      </c>
      <c r="CL247" s="40">
        <f t="shared" si="171"/>
        <v>0</v>
      </c>
      <c r="CM247" s="40">
        <f t="shared" si="171"/>
        <v>0</v>
      </c>
      <c r="CN247" s="40">
        <f t="shared" si="171"/>
        <v>0</v>
      </c>
      <c r="CO247" s="40">
        <f t="shared" si="171"/>
        <v>0</v>
      </c>
      <c r="CP247" s="40">
        <f t="shared" si="171"/>
        <v>0</v>
      </c>
      <c r="CQ247" s="40">
        <f t="shared" si="171"/>
        <v>0</v>
      </c>
      <c r="CR247" s="40">
        <f t="shared" si="171"/>
        <v>0</v>
      </c>
      <c r="CS247" s="40">
        <f t="shared" si="171"/>
        <v>0</v>
      </c>
      <c r="CT247" s="40">
        <f t="shared" si="171"/>
        <v>0</v>
      </c>
      <c r="CU247" s="40">
        <f t="shared" si="171"/>
        <v>0</v>
      </c>
      <c r="CV247" s="40">
        <f t="shared" si="171"/>
        <v>0</v>
      </c>
      <c r="CW247" s="40">
        <f t="shared" si="171"/>
        <v>0</v>
      </c>
      <c r="CX247" s="40">
        <f t="shared" si="171"/>
        <v>0</v>
      </c>
      <c r="CY247" s="40">
        <f t="shared" si="171"/>
        <v>0</v>
      </c>
      <c r="CZ247" s="40">
        <f t="shared" si="171"/>
        <v>0</v>
      </c>
      <c r="DA247" s="40">
        <f t="shared" si="171"/>
        <v>0</v>
      </c>
      <c r="DB247" s="40">
        <f t="shared" si="171"/>
        <v>0</v>
      </c>
      <c r="DC247" s="40">
        <f t="shared" si="171"/>
        <v>0</v>
      </c>
      <c r="DD247" s="40">
        <f t="shared" si="171"/>
        <v>0</v>
      </c>
      <c r="DE247" s="40">
        <f t="shared" si="171"/>
        <v>0</v>
      </c>
      <c r="DF247" s="40">
        <f t="shared" si="171"/>
        <v>0</v>
      </c>
      <c r="DG247" s="40">
        <f t="shared" si="171"/>
        <v>0</v>
      </c>
      <c r="DH247" s="40">
        <f t="shared" si="171"/>
        <v>0</v>
      </c>
      <c r="DI247" s="40">
        <f t="shared" si="171"/>
        <v>0</v>
      </c>
      <c r="DJ247" s="40">
        <f t="shared" si="171"/>
        <v>0</v>
      </c>
    </row>
    <row r="248" spans="2:114" ht="14.25" customHeight="1">
      <c r="B248" s="2" t="s">
        <v>88</v>
      </c>
      <c r="E248" s="31">
        <f t="shared" si="168"/>
        <v>0</v>
      </c>
      <c r="G248" s="40">
        <f t="shared" ref="G248:DJ248" si="172">G47</f>
        <v>0</v>
      </c>
      <c r="H248" s="40">
        <f t="shared" si="172"/>
        <v>0</v>
      </c>
      <c r="I248" s="40">
        <f t="shared" si="172"/>
        <v>0</v>
      </c>
      <c r="J248" s="40">
        <f t="shared" si="172"/>
        <v>0</v>
      </c>
      <c r="K248" s="40">
        <f t="shared" si="172"/>
        <v>0</v>
      </c>
      <c r="L248" s="40">
        <f t="shared" si="172"/>
        <v>0</v>
      </c>
      <c r="M248" s="40">
        <f t="shared" si="172"/>
        <v>0</v>
      </c>
      <c r="N248" s="40">
        <f t="shared" si="172"/>
        <v>0</v>
      </c>
      <c r="O248" s="40">
        <f t="shared" si="172"/>
        <v>0</v>
      </c>
      <c r="P248" s="40">
        <f t="shared" si="172"/>
        <v>0</v>
      </c>
      <c r="Q248" s="40">
        <f t="shared" si="172"/>
        <v>0</v>
      </c>
      <c r="R248" s="40">
        <f t="shared" si="172"/>
        <v>0</v>
      </c>
      <c r="S248" s="40">
        <f t="shared" si="172"/>
        <v>0</v>
      </c>
      <c r="T248" s="40">
        <f t="shared" si="172"/>
        <v>0</v>
      </c>
      <c r="U248" s="40">
        <f t="shared" si="172"/>
        <v>0</v>
      </c>
      <c r="V248" s="40">
        <f t="shared" si="172"/>
        <v>0</v>
      </c>
      <c r="W248" s="40">
        <f t="shared" si="172"/>
        <v>0</v>
      </c>
      <c r="X248" s="40">
        <f t="shared" si="172"/>
        <v>0</v>
      </c>
      <c r="Y248" s="40">
        <f t="shared" si="172"/>
        <v>0</v>
      </c>
      <c r="Z248" s="40">
        <f t="shared" si="172"/>
        <v>0</v>
      </c>
      <c r="AA248" s="40">
        <f t="shared" si="172"/>
        <v>0</v>
      </c>
      <c r="AB248" s="40">
        <f t="shared" si="172"/>
        <v>0</v>
      </c>
      <c r="AC248" s="40">
        <f t="shared" si="172"/>
        <v>0</v>
      </c>
      <c r="AD248" s="40">
        <f t="shared" si="172"/>
        <v>0</v>
      </c>
      <c r="AE248" s="40">
        <f t="shared" si="172"/>
        <v>0</v>
      </c>
      <c r="AF248" s="40">
        <f t="shared" si="172"/>
        <v>0</v>
      </c>
      <c r="AG248" s="40">
        <f t="shared" si="172"/>
        <v>0</v>
      </c>
      <c r="AH248" s="40">
        <f t="shared" si="172"/>
        <v>0</v>
      </c>
      <c r="AI248" s="40">
        <f t="shared" si="172"/>
        <v>0</v>
      </c>
      <c r="AJ248" s="40">
        <f t="shared" si="172"/>
        <v>0</v>
      </c>
      <c r="AK248" s="40">
        <f t="shared" si="172"/>
        <v>0</v>
      </c>
      <c r="AL248" s="40">
        <f t="shared" si="172"/>
        <v>0</v>
      </c>
      <c r="AM248" s="40">
        <f t="shared" si="172"/>
        <v>0</v>
      </c>
      <c r="AN248" s="40">
        <f t="shared" si="172"/>
        <v>0</v>
      </c>
      <c r="AO248" s="40">
        <f t="shared" si="172"/>
        <v>0</v>
      </c>
      <c r="AP248" s="40">
        <f t="shared" si="172"/>
        <v>0</v>
      </c>
      <c r="AQ248" s="40">
        <f t="shared" si="172"/>
        <v>0</v>
      </c>
      <c r="AR248" s="40">
        <f t="shared" si="172"/>
        <v>0</v>
      </c>
      <c r="AS248" s="40">
        <f t="shared" si="172"/>
        <v>0</v>
      </c>
      <c r="AT248" s="40">
        <f t="shared" si="172"/>
        <v>0</v>
      </c>
      <c r="AU248" s="40">
        <f t="shared" si="172"/>
        <v>0</v>
      </c>
      <c r="AV248" s="40">
        <f t="shared" si="172"/>
        <v>0</v>
      </c>
      <c r="AW248" s="40">
        <f t="shared" si="172"/>
        <v>0</v>
      </c>
      <c r="AX248" s="40">
        <f t="shared" si="172"/>
        <v>0</v>
      </c>
      <c r="AY248" s="60">
        <f t="shared" si="172"/>
        <v>0</v>
      </c>
      <c r="AZ248" s="40">
        <f t="shared" si="172"/>
        <v>0</v>
      </c>
      <c r="BA248" s="40">
        <f t="shared" si="172"/>
        <v>0</v>
      </c>
      <c r="BB248" s="40">
        <f t="shared" si="172"/>
        <v>0</v>
      </c>
      <c r="BC248" s="40">
        <f t="shared" si="172"/>
        <v>0</v>
      </c>
      <c r="BD248" s="40">
        <f t="shared" si="172"/>
        <v>0</v>
      </c>
      <c r="BE248" s="40">
        <f t="shared" si="172"/>
        <v>0</v>
      </c>
      <c r="BF248" s="40">
        <f t="shared" si="172"/>
        <v>0</v>
      </c>
      <c r="BG248" s="40">
        <f t="shared" si="172"/>
        <v>0</v>
      </c>
      <c r="BH248" s="40">
        <f t="shared" si="172"/>
        <v>0</v>
      </c>
      <c r="BI248" s="40">
        <f t="shared" si="172"/>
        <v>0</v>
      </c>
      <c r="BJ248" s="40">
        <f t="shared" si="172"/>
        <v>0</v>
      </c>
      <c r="BK248" s="40">
        <f t="shared" si="172"/>
        <v>0</v>
      </c>
      <c r="BL248" s="40">
        <f t="shared" si="172"/>
        <v>0</v>
      </c>
      <c r="BM248" s="40">
        <f t="shared" si="172"/>
        <v>0</v>
      </c>
      <c r="BN248" s="40">
        <f t="shared" si="172"/>
        <v>0</v>
      </c>
      <c r="BO248" s="40">
        <f t="shared" si="172"/>
        <v>0</v>
      </c>
      <c r="BP248" s="40">
        <f t="shared" si="172"/>
        <v>0</v>
      </c>
      <c r="BQ248" s="40">
        <f t="shared" si="172"/>
        <v>0</v>
      </c>
      <c r="BR248" s="40">
        <f t="shared" si="172"/>
        <v>0</v>
      </c>
      <c r="BS248" s="40">
        <f t="shared" si="172"/>
        <v>0</v>
      </c>
      <c r="BT248" s="40">
        <f t="shared" si="172"/>
        <v>0</v>
      </c>
      <c r="BU248" s="40">
        <f t="shared" si="172"/>
        <v>0</v>
      </c>
      <c r="BV248" s="40">
        <f t="shared" si="172"/>
        <v>0</v>
      </c>
      <c r="BW248" s="40">
        <f t="shared" si="172"/>
        <v>0</v>
      </c>
      <c r="BX248" s="40">
        <f t="shared" si="172"/>
        <v>0</v>
      </c>
      <c r="BY248" s="40">
        <f t="shared" si="172"/>
        <v>0</v>
      </c>
      <c r="BZ248" s="40">
        <f t="shared" si="172"/>
        <v>0</v>
      </c>
      <c r="CA248" s="40">
        <f t="shared" si="172"/>
        <v>0</v>
      </c>
      <c r="CB248" s="40">
        <f t="shared" si="172"/>
        <v>0</v>
      </c>
      <c r="CC248" s="40">
        <f t="shared" si="172"/>
        <v>0</v>
      </c>
      <c r="CD248" s="40">
        <f t="shared" si="172"/>
        <v>0</v>
      </c>
      <c r="CE248" s="40">
        <f t="shared" si="172"/>
        <v>0</v>
      </c>
      <c r="CF248" s="40">
        <f t="shared" si="172"/>
        <v>0</v>
      </c>
      <c r="CG248" s="40">
        <f t="shared" si="172"/>
        <v>0</v>
      </c>
      <c r="CH248" s="40">
        <f t="shared" si="172"/>
        <v>0</v>
      </c>
      <c r="CI248" s="40">
        <f t="shared" si="172"/>
        <v>0</v>
      </c>
      <c r="CJ248" s="40">
        <f t="shared" si="172"/>
        <v>0</v>
      </c>
      <c r="CK248" s="40">
        <f t="shared" si="172"/>
        <v>0</v>
      </c>
      <c r="CL248" s="40">
        <f t="shared" si="172"/>
        <v>0</v>
      </c>
      <c r="CM248" s="40">
        <f t="shared" si="172"/>
        <v>0</v>
      </c>
      <c r="CN248" s="40">
        <f t="shared" si="172"/>
        <v>0</v>
      </c>
      <c r="CO248" s="40">
        <f t="shared" si="172"/>
        <v>0</v>
      </c>
      <c r="CP248" s="40">
        <f t="shared" si="172"/>
        <v>0</v>
      </c>
      <c r="CQ248" s="40">
        <f t="shared" si="172"/>
        <v>0</v>
      </c>
      <c r="CR248" s="40">
        <f t="shared" si="172"/>
        <v>0</v>
      </c>
      <c r="CS248" s="40">
        <f t="shared" si="172"/>
        <v>0</v>
      </c>
      <c r="CT248" s="40">
        <f t="shared" si="172"/>
        <v>0</v>
      </c>
      <c r="CU248" s="40">
        <f t="shared" si="172"/>
        <v>0</v>
      </c>
      <c r="CV248" s="40">
        <f t="shared" si="172"/>
        <v>0</v>
      </c>
      <c r="CW248" s="40">
        <f t="shared" si="172"/>
        <v>0</v>
      </c>
      <c r="CX248" s="40">
        <f t="shared" si="172"/>
        <v>0</v>
      </c>
      <c r="CY248" s="40">
        <f t="shared" si="172"/>
        <v>0</v>
      </c>
      <c r="CZ248" s="40">
        <f t="shared" si="172"/>
        <v>0</v>
      </c>
      <c r="DA248" s="40">
        <f t="shared" si="172"/>
        <v>0</v>
      </c>
      <c r="DB248" s="40">
        <f t="shared" si="172"/>
        <v>0</v>
      </c>
      <c r="DC248" s="40">
        <f t="shared" si="172"/>
        <v>0</v>
      </c>
      <c r="DD248" s="40">
        <f t="shared" si="172"/>
        <v>0</v>
      </c>
      <c r="DE248" s="40">
        <f t="shared" si="172"/>
        <v>0</v>
      </c>
      <c r="DF248" s="40">
        <f t="shared" si="172"/>
        <v>0</v>
      </c>
      <c r="DG248" s="40">
        <f t="shared" si="172"/>
        <v>0</v>
      </c>
      <c r="DH248" s="40">
        <f t="shared" si="172"/>
        <v>0</v>
      </c>
      <c r="DI248" s="40">
        <f t="shared" si="172"/>
        <v>0</v>
      </c>
      <c r="DJ248" s="40">
        <f t="shared" si="172"/>
        <v>0</v>
      </c>
    </row>
    <row r="249" spans="2:114" ht="14.25" customHeight="1">
      <c r="E249" s="29"/>
      <c r="G249" s="29"/>
      <c r="H249" s="29"/>
      <c r="I249" s="29"/>
      <c r="J249" s="29"/>
      <c r="K249" s="29"/>
      <c r="L249" s="29"/>
      <c r="M249" s="29"/>
      <c r="N249" s="29"/>
      <c r="O249" s="29"/>
      <c r="P249" s="29"/>
      <c r="Q249" s="29"/>
      <c r="R249" s="29"/>
      <c r="S249" s="29"/>
      <c r="T249" s="29"/>
      <c r="U249" s="29"/>
      <c r="V249" s="29"/>
      <c r="W249" s="29"/>
      <c r="X249" s="29"/>
      <c r="Y249" s="29"/>
      <c r="Z249" s="29"/>
      <c r="AA249" s="29"/>
      <c r="AB249" s="29"/>
      <c r="AC249" s="29"/>
      <c r="AD249" s="29"/>
      <c r="AE249" s="29"/>
      <c r="AF249" s="29"/>
      <c r="AG249" s="29"/>
      <c r="AH249" s="29"/>
      <c r="AI249" s="29"/>
      <c r="AJ249" s="29"/>
      <c r="AK249" s="29"/>
      <c r="AL249" s="29"/>
      <c r="AM249" s="29"/>
      <c r="AN249" s="29"/>
      <c r="AO249" s="29"/>
      <c r="AP249" s="29"/>
      <c r="AQ249" s="29"/>
      <c r="AR249" s="29"/>
      <c r="AS249" s="29"/>
      <c r="AT249" s="29"/>
      <c r="AU249" s="29"/>
      <c r="AV249" s="29"/>
      <c r="AW249" s="29"/>
      <c r="AX249" s="29"/>
      <c r="AY249" s="29"/>
      <c r="AZ249" s="29"/>
      <c r="BA249" s="29"/>
      <c r="BB249" s="29"/>
      <c r="BC249" s="29"/>
      <c r="BD249" s="29"/>
      <c r="BE249" s="29"/>
      <c r="BF249" s="29"/>
      <c r="BG249" s="29"/>
      <c r="BH249" s="29"/>
      <c r="BI249" s="29"/>
      <c r="BJ249" s="29"/>
      <c r="BK249" s="29"/>
      <c r="BL249" s="29"/>
      <c r="BM249" s="29"/>
      <c r="BN249" s="29"/>
      <c r="BO249" s="29"/>
      <c r="BP249" s="29"/>
      <c r="BQ249" s="29"/>
      <c r="BR249" s="29"/>
      <c r="BS249" s="29"/>
      <c r="BT249" s="29"/>
      <c r="BU249" s="29"/>
      <c r="BV249" s="29"/>
      <c r="BW249" s="29"/>
      <c r="BX249" s="29"/>
      <c r="BY249" s="29"/>
      <c r="BZ249" s="29"/>
      <c r="CA249" s="29"/>
      <c r="CB249" s="29"/>
      <c r="CC249" s="29"/>
      <c r="CD249" s="29"/>
      <c r="CE249" s="29"/>
      <c r="CF249" s="29"/>
      <c r="CG249" s="29"/>
      <c r="CH249" s="29"/>
      <c r="CI249" s="29"/>
      <c r="CJ249" s="29"/>
      <c r="CK249" s="29"/>
      <c r="CL249" s="29"/>
      <c r="CM249" s="29"/>
      <c r="CN249" s="29"/>
      <c r="CO249" s="29"/>
      <c r="CP249" s="29"/>
      <c r="CQ249" s="29"/>
      <c r="CR249" s="29"/>
      <c r="CS249" s="29"/>
      <c r="CT249" s="29"/>
      <c r="CU249" s="29"/>
      <c r="CV249" s="29"/>
      <c r="CW249" s="29"/>
      <c r="CX249" s="29"/>
      <c r="CY249" s="29"/>
      <c r="CZ249" s="29"/>
      <c r="DA249" s="29"/>
      <c r="DB249" s="29"/>
      <c r="DC249" s="29"/>
      <c r="DD249" s="29"/>
      <c r="DE249" s="29"/>
      <c r="DF249" s="29"/>
      <c r="DG249" s="29"/>
      <c r="DH249" s="29"/>
      <c r="DI249" s="29"/>
      <c r="DJ249" s="29"/>
    </row>
    <row r="250" spans="2:114" ht="14.25" customHeight="1">
      <c r="B250" s="1" t="s">
        <v>89</v>
      </c>
      <c r="E250" s="29"/>
      <c r="G250" s="29"/>
      <c r="H250" s="29"/>
      <c r="I250" s="29"/>
      <c r="J250" s="29"/>
      <c r="K250" s="29"/>
      <c r="L250" s="29"/>
      <c r="M250" s="29"/>
      <c r="N250" s="29"/>
      <c r="O250" s="29"/>
      <c r="P250" s="29"/>
      <c r="Q250" s="29"/>
      <c r="R250" s="29"/>
      <c r="S250" s="29"/>
      <c r="T250" s="29"/>
      <c r="U250" s="29"/>
      <c r="V250" s="29"/>
      <c r="W250" s="29"/>
      <c r="X250" s="29"/>
      <c r="Y250" s="29"/>
      <c r="Z250" s="29"/>
      <c r="AA250" s="29"/>
      <c r="AB250" s="29"/>
      <c r="AC250" s="29"/>
      <c r="AD250" s="29"/>
      <c r="AE250" s="29"/>
      <c r="AF250" s="29"/>
      <c r="AG250" s="29"/>
      <c r="AH250" s="29"/>
      <c r="AI250" s="29"/>
      <c r="AJ250" s="29"/>
      <c r="AK250" s="29"/>
      <c r="AL250" s="29"/>
      <c r="AM250" s="29"/>
      <c r="AN250" s="29"/>
      <c r="AO250" s="29"/>
      <c r="AP250" s="29"/>
      <c r="AQ250" s="29"/>
      <c r="AR250" s="29"/>
      <c r="AS250" s="29"/>
      <c r="AT250" s="29"/>
      <c r="AU250" s="29"/>
      <c r="AV250" s="29"/>
      <c r="AW250" s="29"/>
      <c r="AX250" s="29"/>
      <c r="AY250" s="29"/>
      <c r="AZ250" s="29"/>
      <c r="BA250" s="29"/>
      <c r="BB250" s="29"/>
      <c r="BC250" s="29"/>
      <c r="BD250" s="29"/>
      <c r="BE250" s="29"/>
      <c r="BF250" s="29"/>
      <c r="BG250" s="29"/>
      <c r="BH250" s="29"/>
      <c r="BI250" s="29"/>
      <c r="BJ250" s="29"/>
      <c r="BK250" s="29"/>
      <c r="BL250" s="29"/>
      <c r="BM250" s="29"/>
      <c r="BN250" s="29"/>
      <c r="BO250" s="29"/>
      <c r="BP250" s="29"/>
      <c r="BQ250" s="29"/>
      <c r="BR250" s="29"/>
      <c r="BS250" s="29"/>
      <c r="BT250" s="29"/>
      <c r="BU250" s="29"/>
      <c r="BV250" s="29"/>
      <c r="BW250" s="29"/>
      <c r="BX250" s="29"/>
      <c r="BY250" s="29"/>
      <c r="BZ250" s="29"/>
      <c r="CA250" s="29"/>
      <c r="CB250" s="29"/>
      <c r="CC250" s="29"/>
      <c r="CD250" s="29"/>
      <c r="CE250" s="29"/>
      <c r="CF250" s="29"/>
      <c r="CG250" s="29"/>
      <c r="CH250" s="29"/>
      <c r="CI250" s="29"/>
      <c r="CJ250" s="29"/>
      <c r="CK250" s="29"/>
      <c r="CL250" s="29"/>
      <c r="CM250" s="29"/>
      <c r="CN250" s="29"/>
      <c r="CO250" s="29"/>
      <c r="CP250" s="29"/>
      <c r="CQ250" s="29"/>
      <c r="CR250" s="29"/>
      <c r="CS250" s="29"/>
      <c r="CT250" s="29"/>
      <c r="CU250" s="29"/>
      <c r="CV250" s="29"/>
      <c r="CW250" s="29"/>
      <c r="CX250" s="29"/>
      <c r="CY250" s="29"/>
      <c r="CZ250" s="29"/>
      <c r="DA250" s="29"/>
      <c r="DB250" s="29"/>
      <c r="DC250" s="29"/>
      <c r="DD250" s="29"/>
      <c r="DE250" s="29"/>
      <c r="DF250" s="29"/>
      <c r="DG250" s="29"/>
      <c r="DH250" s="29"/>
      <c r="DI250" s="29"/>
      <c r="DJ250" s="29"/>
    </row>
    <row r="251" spans="2:114" ht="14.25" customHeight="1">
      <c r="E251" s="29"/>
      <c r="G251" s="29"/>
      <c r="H251" s="29"/>
      <c r="I251" s="29"/>
      <c r="J251" s="29"/>
      <c r="K251" s="29"/>
      <c r="L251" s="29"/>
      <c r="M251" s="29"/>
      <c r="N251" s="29"/>
      <c r="O251" s="29"/>
      <c r="P251" s="29"/>
      <c r="Q251" s="29"/>
      <c r="R251" s="29"/>
      <c r="S251" s="29"/>
      <c r="T251" s="29"/>
      <c r="U251" s="29"/>
      <c r="V251" s="29"/>
      <c r="W251" s="29"/>
      <c r="X251" s="29"/>
      <c r="Y251" s="29"/>
      <c r="Z251" s="29"/>
      <c r="AA251" s="29"/>
      <c r="AB251" s="29"/>
      <c r="AC251" s="29"/>
      <c r="AD251" s="29"/>
      <c r="AE251" s="29"/>
      <c r="AF251" s="29"/>
      <c r="AG251" s="29"/>
      <c r="AH251" s="29"/>
      <c r="AI251" s="29"/>
      <c r="AJ251" s="29"/>
      <c r="AK251" s="29"/>
      <c r="AL251" s="29"/>
      <c r="AM251" s="29"/>
      <c r="AN251" s="29"/>
      <c r="AO251" s="29"/>
      <c r="AP251" s="29"/>
      <c r="AQ251" s="29"/>
      <c r="AR251" s="29"/>
      <c r="AS251" s="29"/>
      <c r="AT251" s="29"/>
      <c r="AU251" s="29"/>
      <c r="AV251" s="29"/>
      <c r="AW251" s="29"/>
      <c r="AX251" s="29"/>
      <c r="AY251" s="29"/>
      <c r="AZ251" s="29"/>
      <c r="BA251" s="29"/>
      <c r="BB251" s="29"/>
      <c r="BC251" s="29"/>
      <c r="BD251" s="29"/>
      <c r="BE251" s="29"/>
      <c r="BF251" s="29"/>
      <c r="BG251" s="29"/>
      <c r="BH251" s="29"/>
      <c r="BI251" s="29"/>
      <c r="BJ251" s="29"/>
      <c r="BK251" s="29"/>
      <c r="BL251" s="29"/>
      <c r="BM251" s="29"/>
      <c r="BN251" s="29"/>
      <c r="BO251" s="29"/>
      <c r="BP251" s="29"/>
      <c r="BQ251" s="29"/>
      <c r="BR251" s="29"/>
      <c r="BS251" s="29"/>
      <c r="BT251" s="29"/>
      <c r="BU251" s="29"/>
      <c r="BV251" s="29"/>
      <c r="BW251" s="29"/>
      <c r="BX251" s="29"/>
      <c r="BY251" s="29"/>
      <c r="BZ251" s="29"/>
      <c r="CA251" s="29"/>
      <c r="CB251" s="29"/>
      <c r="CC251" s="29"/>
      <c r="CD251" s="29"/>
      <c r="CE251" s="29"/>
      <c r="CF251" s="29"/>
      <c r="CG251" s="29"/>
      <c r="CH251" s="29"/>
      <c r="CI251" s="29"/>
      <c r="CJ251" s="29"/>
      <c r="CK251" s="29"/>
      <c r="CL251" s="29"/>
      <c r="CM251" s="29"/>
      <c r="CN251" s="29"/>
      <c r="CO251" s="29"/>
      <c r="CP251" s="29"/>
      <c r="CQ251" s="29"/>
      <c r="CR251" s="29"/>
      <c r="CS251" s="29"/>
      <c r="CT251" s="29"/>
      <c r="CU251" s="29"/>
      <c r="CV251" s="29"/>
      <c r="CW251" s="29"/>
      <c r="CX251" s="29"/>
      <c r="CY251" s="29"/>
      <c r="CZ251" s="29"/>
      <c r="DA251" s="29"/>
      <c r="DB251" s="29"/>
      <c r="DC251" s="29"/>
      <c r="DD251" s="29"/>
      <c r="DE251" s="29"/>
      <c r="DF251" s="29"/>
      <c r="DG251" s="29"/>
      <c r="DH251" s="29"/>
      <c r="DI251" s="29"/>
      <c r="DJ251" s="29"/>
    </row>
    <row r="252" spans="2:114" ht="14.25" customHeight="1">
      <c r="B252" s="2" t="s">
        <v>99</v>
      </c>
      <c r="E252" s="29">
        <f t="shared" ref="E252:E254" si="173">SUM(G252:DJ252)</f>
        <v>0</v>
      </c>
      <c r="F252" s="1"/>
      <c r="G252" s="40">
        <f t="shared" ref="G252:DJ252" si="174">SUM(G246:G247)</f>
        <v>0</v>
      </c>
      <c r="H252" s="40">
        <f t="shared" si="174"/>
        <v>0</v>
      </c>
      <c r="I252" s="40">
        <f t="shared" si="174"/>
        <v>0</v>
      </c>
      <c r="J252" s="40">
        <f t="shared" si="174"/>
        <v>0</v>
      </c>
      <c r="K252" s="40">
        <f t="shared" si="174"/>
        <v>0</v>
      </c>
      <c r="L252" s="40">
        <f t="shared" si="174"/>
        <v>0</v>
      </c>
      <c r="M252" s="40">
        <f t="shared" si="174"/>
        <v>0</v>
      </c>
      <c r="N252" s="40">
        <f t="shared" si="174"/>
        <v>0</v>
      </c>
      <c r="O252" s="40">
        <f t="shared" si="174"/>
        <v>0</v>
      </c>
      <c r="P252" s="40">
        <f t="shared" si="174"/>
        <v>0</v>
      </c>
      <c r="Q252" s="40">
        <f t="shared" si="174"/>
        <v>0</v>
      </c>
      <c r="R252" s="40">
        <f t="shared" si="174"/>
        <v>0</v>
      </c>
      <c r="S252" s="40">
        <f t="shared" si="174"/>
        <v>0</v>
      </c>
      <c r="T252" s="40">
        <f t="shared" si="174"/>
        <v>0</v>
      </c>
      <c r="U252" s="40">
        <f t="shared" si="174"/>
        <v>0</v>
      </c>
      <c r="V252" s="40">
        <f t="shared" si="174"/>
        <v>0</v>
      </c>
      <c r="W252" s="40">
        <f t="shared" si="174"/>
        <v>0</v>
      </c>
      <c r="X252" s="40">
        <f t="shared" si="174"/>
        <v>0</v>
      </c>
      <c r="Y252" s="40">
        <f t="shared" si="174"/>
        <v>0</v>
      </c>
      <c r="Z252" s="40">
        <f t="shared" si="174"/>
        <v>0</v>
      </c>
      <c r="AA252" s="40">
        <f t="shared" si="174"/>
        <v>0</v>
      </c>
      <c r="AB252" s="40">
        <f t="shared" si="174"/>
        <v>0</v>
      </c>
      <c r="AC252" s="40">
        <f t="shared" si="174"/>
        <v>0</v>
      </c>
      <c r="AD252" s="40">
        <f t="shared" si="174"/>
        <v>0</v>
      </c>
      <c r="AE252" s="40">
        <f t="shared" si="174"/>
        <v>0</v>
      </c>
      <c r="AF252" s="40">
        <f t="shared" si="174"/>
        <v>0</v>
      </c>
      <c r="AG252" s="40">
        <f t="shared" si="174"/>
        <v>0</v>
      </c>
      <c r="AH252" s="40">
        <f t="shared" si="174"/>
        <v>0</v>
      </c>
      <c r="AI252" s="40">
        <f t="shared" si="174"/>
        <v>0</v>
      </c>
      <c r="AJ252" s="40">
        <f t="shared" si="174"/>
        <v>0</v>
      </c>
      <c r="AK252" s="40">
        <f t="shared" si="174"/>
        <v>0</v>
      </c>
      <c r="AL252" s="40">
        <f t="shared" si="174"/>
        <v>0</v>
      </c>
      <c r="AM252" s="40">
        <f t="shared" si="174"/>
        <v>0</v>
      </c>
      <c r="AN252" s="40">
        <f t="shared" si="174"/>
        <v>0</v>
      </c>
      <c r="AO252" s="40">
        <f t="shared" si="174"/>
        <v>0</v>
      </c>
      <c r="AP252" s="40">
        <f t="shared" si="174"/>
        <v>0</v>
      </c>
      <c r="AQ252" s="40">
        <f t="shared" si="174"/>
        <v>0</v>
      </c>
      <c r="AR252" s="40">
        <f t="shared" si="174"/>
        <v>0</v>
      </c>
      <c r="AS252" s="40">
        <f t="shared" si="174"/>
        <v>0</v>
      </c>
      <c r="AT252" s="40">
        <f t="shared" si="174"/>
        <v>0</v>
      </c>
      <c r="AU252" s="40">
        <f t="shared" si="174"/>
        <v>0</v>
      </c>
      <c r="AV252" s="40">
        <f t="shared" si="174"/>
        <v>0</v>
      </c>
      <c r="AW252" s="40">
        <f t="shared" si="174"/>
        <v>0</v>
      </c>
      <c r="AX252" s="40">
        <f t="shared" si="174"/>
        <v>0</v>
      </c>
      <c r="AY252" s="60">
        <f t="shared" si="174"/>
        <v>0</v>
      </c>
      <c r="AZ252" s="40">
        <f t="shared" si="174"/>
        <v>0</v>
      </c>
      <c r="BA252" s="40">
        <f t="shared" si="174"/>
        <v>0</v>
      </c>
      <c r="BB252" s="40">
        <f t="shared" si="174"/>
        <v>0</v>
      </c>
      <c r="BC252" s="40">
        <f t="shared" si="174"/>
        <v>0</v>
      </c>
      <c r="BD252" s="40">
        <f t="shared" si="174"/>
        <v>0</v>
      </c>
      <c r="BE252" s="40">
        <f t="shared" si="174"/>
        <v>0</v>
      </c>
      <c r="BF252" s="40">
        <f t="shared" si="174"/>
        <v>0</v>
      </c>
      <c r="BG252" s="40">
        <f t="shared" si="174"/>
        <v>0</v>
      </c>
      <c r="BH252" s="40">
        <f t="shared" si="174"/>
        <v>0</v>
      </c>
      <c r="BI252" s="40">
        <f t="shared" si="174"/>
        <v>0</v>
      </c>
      <c r="BJ252" s="40">
        <f t="shared" si="174"/>
        <v>0</v>
      </c>
      <c r="BK252" s="40">
        <f t="shared" si="174"/>
        <v>0</v>
      </c>
      <c r="BL252" s="40">
        <f t="shared" si="174"/>
        <v>0</v>
      </c>
      <c r="BM252" s="40">
        <f t="shared" si="174"/>
        <v>0</v>
      </c>
      <c r="BN252" s="40">
        <f t="shared" si="174"/>
        <v>0</v>
      </c>
      <c r="BO252" s="40">
        <f t="shared" si="174"/>
        <v>0</v>
      </c>
      <c r="BP252" s="40">
        <f t="shared" si="174"/>
        <v>0</v>
      </c>
      <c r="BQ252" s="40">
        <f t="shared" si="174"/>
        <v>0</v>
      </c>
      <c r="BR252" s="40">
        <f t="shared" si="174"/>
        <v>0</v>
      </c>
      <c r="BS252" s="40">
        <f t="shared" si="174"/>
        <v>0</v>
      </c>
      <c r="BT252" s="40">
        <f t="shared" si="174"/>
        <v>0</v>
      </c>
      <c r="BU252" s="40">
        <f t="shared" si="174"/>
        <v>0</v>
      </c>
      <c r="BV252" s="40">
        <f t="shared" si="174"/>
        <v>0</v>
      </c>
      <c r="BW252" s="40">
        <f t="shared" si="174"/>
        <v>0</v>
      </c>
      <c r="BX252" s="40">
        <f t="shared" si="174"/>
        <v>0</v>
      </c>
      <c r="BY252" s="40">
        <f t="shared" si="174"/>
        <v>0</v>
      </c>
      <c r="BZ252" s="40">
        <f t="shared" si="174"/>
        <v>0</v>
      </c>
      <c r="CA252" s="40">
        <f t="shared" si="174"/>
        <v>0</v>
      </c>
      <c r="CB252" s="40">
        <f t="shared" si="174"/>
        <v>0</v>
      </c>
      <c r="CC252" s="40">
        <f t="shared" si="174"/>
        <v>0</v>
      </c>
      <c r="CD252" s="40">
        <f t="shared" si="174"/>
        <v>0</v>
      </c>
      <c r="CE252" s="40">
        <f t="shared" si="174"/>
        <v>0</v>
      </c>
      <c r="CF252" s="40">
        <f t="shared" si="174"/>
        <v>0</v>
      </c>
      <c r="CG252" s="40">
        <f t="shared" si="174"/>
        <v>0</v>
      </c>
      <c r="CH252" s="40">
        <f t="shared" si="174"/>
        <v>0</v>
      </c>
      <c r="CI252" s="40">
        <f t="shared" si="174"/>
        <v>0</v>
      </c>
      <c r="CJ252" s="40">
        <f t="shared" si="174"/>
        <v>0</v>
      </c>
      <c r="CK252" s="40">
        <f t="shared" si="174"/>
        <v>0</v>
      </c>
      <c r="CL252" s="40">
        <f t="shared" si="174"/>
        <v>0</v>
      </c>
      <c r="CM252" s="40">
        <f t="shared" si="174"/>
        <v>0</v>
      </c>
      <c r="CN252" s="40">
        <f t="shared" si="174"/>
        <v>0</v>
      </c>
      <c r="CO252" s="40">
        <f t="shared" si="174"/>
        <v>0</v>
      </c>
      <c r="CP252" s="40">
        <f t="shared" si="174"/>
        <v>0</v>
      </c>
      <c r="CQ252" s="40">
        <f t="shared" si="174"/>
        <v>0</v>
      </c>
      <c r="CR252" s="40">
        <f t="shared" si="174"/>
        <v>0</v>
      </c>
      <c r="CS252" s="40">
        <f t="shared" si="174"/>
        <v>0</v>
      </c>
      <c r="CT252" s="40">
        <f t="shared" si="174"/>
        <v>0</v>
      </c>
      <c r="CU252" s="40">
        <f t="shared" si="174"/>
        <v>0</v>
      </c>
      <c r="CV252" s="40">
        <f t="shared" si="174"/>
        <v>0</v>
      </c>
      <c r="CW252" s="40">
        <f t="shared" si="174"/>
        <v>0</v>
      </c>
      <c r="CX252" s="40">
        <f t="shared" si="174"/>
        <v>0</v>
      </c>
      <c r="CY252" s="40">
        <f t="shared" si="174"/>
        <v>0</v>
      </c>
      <c r="CZ252" s="40">
        <f t="shared" si="174"/>
        <v>0</v>
      </c>
      <c r="DA252" s="40">
        <f t="shared" si="174"/>
        <v>0</v>
      </c>
      <c r="DB252" s="40">
        <f t="shared" si="174"/>
        <v>0</v>
      </c>
      <c r="DC252" s="40">
        <f t="shared" si="174"/>
        <v>0</v>
      </c>
      <c r="DD252" s="40">
        <f t="shared" si="174"/>
        <v>0</v>
      </c>
      <c r="DE252" s="40">
        <f t="shared" si="174"/>
        <v>0</v>
      </c>
      <c r="DF252" s="40">
        <f t="shared" si="174"/>
        <v>0</v>
      </c>
      <c r="DG252" s="40">
        <f t="shared" si="174"/>
        <v>0</v>
      </c>
      <c r="DH252" s="40">
        <f t="shared" si="174"/>
        <v>0</v>
      </c>
      <c r="DI252" s="40">
        <f t="shared" si="174"/>
        <v>0</v>
      </c>
      <c r="DJ252" s="40">
        <f t="shared" si="174"/>
        <v>0</v>
      </c>
    </row>
    <row r="253" spans="2:114" ht="14.25" customHeight="1">
      <c r="B253" s="2" t="s">
        <v>100</v>
      </c>
      <c r="E253" s="31">
        <f t="shared" si="173"/>
        <v>0</v>
      </c>
      <c r="F253" s="1"/>
      <c r="G253" s="32">
        <f t="shared" ref="G253:DJ253" si="175">SUM(G245,G252)</f>
        <v>0</v>
      </c>
      <c r="H253" s="32">
        <f t="shared" si="175"/>
        <v>0</v>
      </c>
      <c r="I253" s="32">
        <f t="shared" si="175"/>
        <v>0</v>
      </c>
      <c r="J253" s="32">
        <f t="shared" si="175"/>
        <v>0</v>
      </c>
      <c r="K253" s="32">
        <f t="shared" si="175"/>
        <v>0</v>
      </c>
      <c r="L253" s="32">
        <f t="shared" si="175"/>
        <v>0</v>
      </c>
      <c r="M253" s="32">
        <f t="shared" si="175"/>
        <v>0</v>
      </c>
      <c r="N253" s="32">
        <f t="shared" si="175"/>
        <v>0</v>
      </c>
      <c r="O253" s="32">
        <f t="shared" si="175"/>
        <v>0</v>
      </c>
      <c r="P253" s="32">
        <f t="shared" si="175"/>
        <v>0</v>
      </c>
      <c r="Q253" s="32">
        <f t="shared" si="175"/>
        <v>0</v>
      </c>
      <c r="R253" s="32">
        <f t="shared" si="175"/>
        <v>0</v>
      </c>
      <c r="S253" s="32">
        <f t="shared" si="175"/>
        <v>0</v>
      </c>
      <c r="T253" s="32">
        <f t="shared" si="175"/>
        <v>0</v>
      </c>
      <c r="U253" s="32">
        <f t="shared" si="175"/>
        <v>0</v>
      </c>
      <c r="V253" s="32">
        <f t="shared" si="175"/>
        <v>0</v>
      </c>
      <c r="W253" s="32">
        <f t="shared" si="175"/>
        <v>0</v>
      </c>
      <c r="X253" s="32">
        <f t="shared" si="175"/>
        <v>0</v>
      </c>
      <c r="Y253" s="32">
        <f t="shared" si="175"/>
        <v>0</v>
      </c>
      <c r="Z253" s="32">
        <f t="shared" si="175"/>
        <v>0</v>
      </c>
      <c r="AA253" s="32">
        <f t="shared" si="175"/>
        <v>0</v>
      </c>
      <c r="AB253" s="32">
        <f t="shared" si="175"/>
        <v>0</v>
      </c>
      <c r="AC253" s="32">
        <f t="shared" si="175"/>
        <v>0</v>
      </c>
      <c r="AD253" s="32">
        <f t="shared" si="175"/>
        <v>0</v>
      </c>
      <c r="AE253" s="32">
        <f t="shared" si="175"/>
        <v>0</v>
      </c>
      <c r="AF253" s="32">
        <f t="shared" si="175"/>
        <v>0</v>
      </c>
      <c r="AG253" s="32">
        <f t="shared" si="175"/>
        <v>0</v>
      </c>
      <c r="AH253" s="32">
        <f t="shared" si="175"/>
        <v>0</v>
      </c>
      <c r="AI253" s="32">
        <f t="shared" si="175"/>
        <v>0</v>
      </c>
      <c r="AJ253" s="32">
        <f t="shared" si="175"/>
        <v>0</v>
      </c>
      <c r="AK253" s="32">
        <f t="shared" si="175"/>
        <v>0</v>
      </c>
      <c r="AL253" s="32">
        <f t="shared" si="175"/>
        <v>0</v>
      </c>
      <c r="AM253" s="32">
        <f t="shared" si="175"/>
        <v>0</v>
      </c>
      <c r="AN253" s="32">
        <f t="shared" si="175"/>
        <v>0</v>
      </c>
      <c r="AO253" s="32">
        <f t="shared" si="175"/>
        <v>0</v>
      </c>
      <c r="AP253" s="32">
        <f t="shared" si="175"/>
        <v>0</v>
      </c>
      <c r="AQ253" s="32">
        <f t="shared" si="175"/>
        <v>0</v>
      </c>
      <c r="AR253" s="32">
        <f t="shared" si="175"/>
        <v>0</v>
      </c>
      <c r="AS253" s="32">
        <f t="shared" si="175"/>
        <v>0</v>
      </c>
      <c r="AT253" s="32">
        <f t="shared" si="175"/>
        <v>0</v>
      </c>
      <c r="AU253" s="32">
        <f t="shared" si="175"/>
        <v>0</v>
      </c>
      <c r="AV253" s="32">
        <f t="shared" si="175"/>
        <v>0</v>
      </c>
      <c r="AW253" s="32">
        <f t="shared" si="175"/>
        <v>0</v>
      </c>
      <c r="AX253" s="32">
        <f t="shared" si="175"/>
        <v>0</v>
      </c>
      <c r="AY253" s="56">
        <f t="shared" si="175"/>
        <v>0</v>
      </c>
      <c r="AZ253" s="32">
        <f t="shared" si="175"/>
        <v>0</v>
      </c>
      <c r="BA253" s="32">
        <f t="shared" si="175"/>
        <v>0</v>
      </c>
      <c r="BB253" s="32">
        <f t="shared" si="175"/>
        <v>0</v>
      </c>
      <c r="BC253" s="32">
        <f t="shared" si="175"/>
        <v>0</v>
      </c>
      <c r="BD253" s="32">
        <f t="shared" si="175"/>
        <v>0</v>
      </c>
      <c r="BE253" s="32">
        <f t="shared" si="175"/>
        <v>0</v>
      </c>
      <c r="BF253" s="32">
        <f t="shared" si="175"/>
        <v>0</v>
      </c>
      <c r="BG253" s="32">
        <f t="shared" si="175"/>
        <v>0</v>
      </c>
      <c r="BH253" s="32">
        <f t="shared" si="175"/>
        <v>0</v>
      </c>
      <c r="BI253" s="32">
        <f t="shared" si="175"/>
        <v>0</v>
      </c>
      <c r="BJ253" s="32">
        <f t="shared" si="175"/>
        <v>0</v>
      </c>
      <c r="BK253" s="32">
        <f t="shared" si="175"/>
        <v>0</v>
      </c>
      <c r="BL253" s="32">
        <f t="shared" si="175"/>
        <v>0</v>
      </c>
      <c r="BM253" s="32">
        <f t="shared" si="175"/>
        <v>0</v>
      </c>
      <c r="BN253" s="32">
        <f t="shared" si="175"/>
        <v>0</v>
      </c>
      <c r="BO253" s="32">
        <f t="shared" si="175"/>
        <v>0</v>
      </c>
      <c r="BP253" s="32">
        <f t="shared" si="175"/>
        <v>0</v>
      </c>
      <c r="BQ253" s="32">
        <f t="shared" si="175"/>
        <v>0</v>
      </c>
      <c r="BR253" s="32">
        <f t="shared" si="175"/>
        <v>0</v>
      </c>
      <c r="BS253" s="32">
        <f t="shared" si="175"/>
        <v>0</v>
      </c>
      <c r="BT253" s="32">
        <f t="shared" si="175"/>
        <v>0</v>
      </c>
      <c r="BU253" s="32">
        <f t="shared" si="175"/>
        <v>0</v>
      </c>
      <c r="BV253" s="32">
        <f t="shared" si="175"/>
        <v>0</v>
      </c>
      <c r="BW253" s="32">
        <f t="shared" si="175"/>
        <v>0</v>
      </c>
      <c r="BX253" s="32">
        <f t="shared" si="175"/>
        <v>0</v>
      </c>
      <c r="BY253" s="32">
        <f t="shared" si="175"/>
        <v>0</v>
      </c>
      <c r="BZ253" s="32">
        <f t="shared" si="175"/>
        <v>0</v>
      </c>
      <c r="CA253" s="32">
        <f t="shared" si="175"/>
        <v>0</v>
      </c>
      <c r="CB253" s="32">
        <f t="shared" si="175"/>
        <v>0</v>
      </c>
      <c r="CC253" s="32">
        <f t="shared" si="175"/>
        <v>0</v>
      </c>
      <c r="CD253" s="32">
        <f t="shared" si="175"/>
        <v>0</v>
      </c>
      <c r="CE253" s="32">
        <f t="shared" si="175"/>
        <v>0</v>
      </c>
      <c r="CF253" s="32">
        <f t="shared" si="175"/>
        <v>0</v>
      </c>
      <c r="CG253" s="32">
        <f t="shared" si="175"/>
        <v>0</v>
      </c>
      <c r="CH253" s="32">
        <f t="shared" si="175"/>
        <v>0</v>
      </c>
      <c r="CI253" s="32">
        <f t="shared" si="175"/>
        <v>0</v>
      </c>
      <c r="CJ253" s="32">
        <f t="shared" si="175"/>
        <v>0</v>
      </c>
      <c r="CK253" s="32">
        <f t="shared" si="175"/>
        <v>0</v>
      </c>
      <c r="CL253" s="32">
        <f t="shared" si="175"/>
        <v>0</v>
      </c>
      <c r="CM253" s="32">
        <f t="shared" si="175"/>
        <v>0</v>
      </c>
      <c r="CN253" s="32">
        <f t="shared" si="175"/>
        <v>0</v>
      </c>
      <c r="CO253" s="32">
        <f t="shared" si="175"/>
        <v>0</v>
      </c>
      <c r="CP253" s="32">
        <f t="shared" si="175"/>
        <v>0</v>
      </c>
      <c r="CQ253" s="32">
        <f t="shared" si="175"/>
        <v>0</v>
      </c>
      <c r="CR253" s="32">
        <f t="shared" si="175"/>
        <v>0</v>
      </c>
      <c r="CS253" s="32">
        <f t="shared" si="175"/>
        <v>0</v>
      </c>
      <c r="CT253" s="32">
        <f t="shared" si="175"/>
        <v>0</v>
      </c>
      <c r="CU253" s="32">
        <f t="shared" si="175"/>
        <v>0</v>
      </c>
      <c r="CV253" s="32">
        <f t="shared" si="175"/>
        <v>0</v>
      </c>
      <c r="CW253" s="32">
        <f t="shared" si="175"/>
        <v>0</v>
      </c>
      <c r="CX253" s="32">
        <f t="shared" si="175"/>
        <v>0</v>
      </c>
      <c r="CY253" s="32">
        <f t="shared" si="175"/>
        <v>0</v>
      </c>
      <c r="CZ253" s="32">
        <f t="shared" si="175"/>
        <v>0</v>
      </c>
      <c r="DA253" s="32">
        <f t="shared" si="175"/>
        <v>0</v>
      </c>
      <c r="DB253" s="32">
        <f t="shared" si="175"/>
        <v>0</v>
      </c>
      <c r="DC253" s="32">
        <f t="shared" si="175"/>
        <v>0</v>
      </c>
      <c r="DD253" s="32">
        <f t="shared" si="175"/>
        <v>0</v>
      </c>
      <c r="DE253" s="32">
        <f t="shared" si="175"/>
        <v>0</v>
      </c>
      <c r="DF253" s="32">
        <f t="shared" si="175"/>
        <v>0</v>
      </c>
      <c r="DG253" s="32">
        <f t="shared" si="175"/>
        <v>0</v>
      </c>
      <c r="DH253" s="32">
        <f t="shared" si="175"/>
        <v>0</v>
      </c>
      <c r="DI253" s="32">
        <f t="shared" si="175"/>
        <v>0</v>
      </c>
      <c r="DJ253" s="32">
        <f t="shared" si="175"/>
        <v>0</v>
      </c>
    </row>
    <row r="254" spans="2:114" ht="14.25" customHeight="1">
      <c r="B254" s="2" t="s">
        <v>101</v>
      </c>
      <c r="E254" s="29">
        <f t="shared" si="173"/>
        <v>0</v>
      </c>
      <c r="G254" s="40">
        <f t="shared" ref="G254:DJ254" si="176">IF(G$3&lt;$C$9,G253,0)</f>
        <v>0</v>
      </c>
      <c r="H254" s="40">
        <f t="shared" si="176"/>
        <v>0</v>
      </c>
      <c r="I254" s="40">
        <f t="shared" si="176"/>
        <v>0</v>
      </c>
      <c r="J254" s="40">
        <f t="shared" si="176"/>
        <v>0</v>
      </c>
      <c r="K254" s="40">
        <f t="shared" si="176"/>
        <v>0</v>
      </c>
      <c r="L254" s="40">
        <f t="shared" si="176"/>
        <v>0</v>
      </c>
      <c r="M254" s="40">
        <f t="shared" si="176"/>
        <v>0</v>
      </c>
      <c r="N254" s="40">
        <f t="shared" si="176"/>
        <v>0</v>
      </c>
      <c r="O254" s="40">
        <f t="shared" si="176"/>
        <v>0</v>
      </c>
      <c r="P254" s="40">
        <f t="shared" si="176"/>
        <v>0</v>
      </c>
      <c r="Q254" s="40">
        <f t="shared" si="176"/>
        <v>0</v>
      </c>
      <c r="R254" s="40">
        <f t="shared" si="176"/>
        <v>0</v>
      </c>
      <c r="S254" s="40">
        <f t="shared" si="176"/>
        <v>0</v>
      </c>
      <c r="T254" s="40">
        <f t="shared" si="176"/>
        <v>0</v>
      </c>
      <c r="U254" s="40">
        <f t="shared" si="176"/>
        <v>0</v>
      </c>
      <c r="V254" s="40">
        <f t="shared" si="176"/>
        <v>0</v>
      </c>
      <c r="W254" s="40">
        <f t="shared" si="176"/>
        <v>0</v>
      </c>
      <c r="X254" s="40">
        <f t="shared" si="176"/>
        <v>0</v>
      </c>
      <c r="Y254" s="40">
        <f t="shared" si="176"/>
        <v>0</v>
      </c>
      <c r="Z254" s="40">
        <f t="shared" si="176"/>
        <v>0</v>
      </c>
      <c r="AA254" s="40">
        <f t="shared" si="176"/>
        <v>0</v>
      </c>
      <c r="AB254" s="40">
        <f t="shared" si="176"/>
        <v>0</v>
      </c>
      <c r="AC254" s="40">
        <f t="shared" si="176"/>
        <v>0</v>
      </c>
      <c r="AD254" s="40">
        <f t="shared" si="176"/>
        <v>0</v>
      </c>
      <c r="AE254" s="40">
        <f t="shared" si="176"/>
        <v>0</v>
      </c>
      <c r="AF254" s="40">
        <f t="shared" si="176"/>
        <v>0</v>
      </c>
      <c r="AG254" s="40">
        <f t="shared" si="176"/>
        <v>0</v>
      </c>
      <c r="AH254" s="40">
        <f t="shared" si="176"/>
        <v>0</v>
      </c>
      <c r="AI254" s="40">
        <f t="shared" si="176"/>
        <v>0</v>
      </c>
      <c r="AJ254" s="40">
        <f t="shared" si="176"/>
        <v>0</v>
      </c>
      <c r="AK254" s="40">
        <f t="shared" si="176"/>
        <v>0</v>
      </c>
      <c r="AL254" s="40">
        <f t="shared" si="176"/>
        <v>0</v>
      </c>
      <c r="AM254" s="40">
        <f t="shared" si="176"/>
        <v>0</v>
      </c>
      <c r="AN254" s="40">
        <f t="shared" si="176"/>
        <v>0</v>
      </c>
      <c r="AO254" s="40">
        <f t="shared" si="176"/>
        <v>0</v>
      </c>
      <c r="AP254" s="40">
        <f t="shared" si="176"/>
        <v>0</v>
      </c>
      <c r="AQ254" s="40">
        <f t="shared" si="176"/>
        <v>0</v>
      </c>
      <c r="AR254" s="40">
        <f t="shared" si="176"/>
        <v>0</v>
      </c>
      <c r="AS254" s="40">
        <f t="shared" si="176"/>
        <v>0</v>
      </c>
      <c r="AT254" s="40">
        <f t="shared" si="176"/>
        <v>0</v>
      </c>
      <c r="AU254" s="40">
        <f t="shared" si="176"/>
        <v>0</v>
      </c>
      <c r="AV254" s="40">
        <f t="shared" si="176"/>
        <v>0</v>
      </c>
      <c r="AW254" s="40">
        <f t="shared" si="176"/>
        <v>0</v>
      </c>
      <c r="AX254" s="40">
        <f t="shared" si="176"/>
        <v>0</v>
      </c>
      <c r="AY254" s="60">
        <f t="shared" si="176"/>
        <v>0</v>
      </c>
      <c r="AZ254" s="40">
        <f t="shared" si="176"/>
        <v>0</v>
      </c>
      <c r="BA254" s="40">
        <f t="shared" si="176"/>
        <v>0</v>
      </c>
      <c r="BB254" s="40">
        <f t="shared" si="176"/>
        <v>0</v>
      </c>
      <c r="BC254" s="40">
        <f t="shared" si="176"/>
        <v>0</v>
      </c>
      <c r="BD254" s="40">
        <f t="shared" si="176"/>
        <v>0</v>
      </c>
      <c r="BE254" s="40">
        <f t="shared" si="176"/>
        <v>0</v>
      </c>
      <c r="BF254" s="40">
        <f t="shared" si="176"/>
        <v>0</v>
      </c>
      <c r="BG254" s="40">
        <f t="shared" si="176"/>
        <v>0</v>
      </c>
      <c r="BH254" s="40">
        <f t="shared" si="176"/>
        <v>0</v>
      </c>
      <c r="BI254" s="40">
        <f t="shared" si="176"/>
        <v>0</v>
      </c>
      <c r="BJ254" s="40">
        <f t="shared" si="176"/>
        <v>0</v>
      </c>
      <c r="BK254" s="40">
        <f t="shared" si="176"/>
        <v>0</v>
      </c>
      <c r="BL254" s="40">
        <f t="shared" si="176"/>
        <v>0</v>
      </c>
      <c r="BM254" s="40">
        <f t="shared" si="176"/>
        <v>0</v>
      </c>
      <c r="BN254" s="40">
        <f t="shared" si="176"/>
        <v>0</v>
      </c>
      <c r="BO254" s="40">
        <f t="shared" si="176"/>
        <v>0</v>
      </c>
      <c r="BP254" s="40">
        <f t="shared" si="176"/>
        <v>0</v>
      </c>
      <c r="BQ254" s="40">
        <f t="shared" si="176"/>
        <v>0</v>
      </c>
      <c r="BR254" s="40">
        <f t="shared" si="176"/>
        <v>0</v>
      </c>
      <c r="BS254" s="40">
        <f t="shared" si="176"/>
        <v>0</v>
      </c>
      <c r="BT254" s="40">
        <f t="shared" si="176"/>
        <v>0</v>
      </c>
      <c r="BU254" s="40">
        <f t="shared" si="176"/>
        <v>0</v>
      </c>
      <c r="BV254" s="40">
        <f t="shared" si="176"/>
        <v>0</v>
      </c>
      <c r="BW254" s="40">
        <f t="shared" si="176"/>
        <v>0</v>
      </c>
      <c r="BX254" s="40">
        <f t="shared" si="176"/>
        <v>0</v>
      </c>
      <c r="BY254" s="40">
        <f t="shared" si="176"/>
        <v>0</v>
      </c>
      <c r="BZ254" s="40">
        <f t="shared" si="176"/>
        <v>0</v>
      </c>
      <c r="CA254" s="40">
        <f t="shared" si="176"/>
        <v>0</v>
      </c>
      <c r="CB254" s="40">
        <f t="shared" si="176"/>
        <v>0</v>
      </c>
      <c r="CC254" s="40">
        <f t="shared" si="176"/>
        <v>0</v>
      </c>
      <c r="CD254" s="40">
        <f t="shared" si="176"/>
        <v>0</v>
      </c>
      <c r="CE254" s="40">
        <f t="shared" si="176"/>
        <v>0</v>
      </c>
      <c r="CF254" s="40">
        <f t="shared" si="176"/>
        <v>0</v>
      </c>
      <c r="CG254" s="40">
        <f t="shared" si="176"/>
        <v>0</v>
      </c>
      <c r="CH254" s="40">
        <f t="shared" si="176"/>
        <v>0</v>
      </c>
      <c r="CI254" s="40">
        <f t="shared" si="176"/>
        <v>0</v>
      </c>
      <c r="CJ254" s="40">
        <f t="shared" si="176"/>
        <v>0</v>
      </c>
      <c r="CK254" s="40">
        <f t="shared" si="176"/>
        <v>0</v>
      </c>
      <c r="CL254" s="40">
        <f t="shared" si="176"/>
        <v>0</v>
      </c>
      <c r="CM254" s="40">
        <f t="shared" si="176"/>
        <v>0</v>
      </c>
      <c r="CN254" s="40">
        <f t="shared" si="176"/>
        <v>0</v>
      </c>
      <c r="CO254" s="40">
        <f t="shared" si="176"/>
        <v>0</v>
      </c>
      <c r="CP254" s="40">
        <f t="shared" si="176"/>
        <v>0</v>
      </c>
      <c r="CQ254" s="40">
        <f t="shared" si="176"/>
        <v>0</v>
      </c>
      <c r="CR254" s="40">
        <f t="shared" si="176"/>
        <v>0</v>
      </c>
      <c r="CS254" s="40">
        <f t="shared" si="176"/>
        <v>0</v>
      </c>
      <c r="CT254" s="40">
        <f t="shared" si="176"/>
        <v>0</v>
      </c>
      <c r="CU254" s="40">
        <f t="shared" si="176"/>
        <v>0</v>
      </c>
      <c r="CV254" s="40">
        <f t="shared" si="176"/>
        <v>0</v>
      </c>
      <c r="CW254" s="40">
        <f t="shared" si="176"/>
        <v>0</v>
      </c>
      <c r="CX254" s="40">
        <f t="shared" si="176"/>
        <v>0</v>
      </c>
      <c r="CY254" s="40">
        <f t="shared" si="176"/>
        <v>0</v>
      </c>
      <c r="CZ254" s="40">
        <f t="shared" si="176"/>
        <v>0</v>
      </c>
      <c r="DA254" s="40">
        <f t="shared" si="176"/>
        <v>0</v>
      </c>
      <c r="DB254" s="40">
        <f t="shared" si="176"/>
        <v>0</v>
      </c>
      <c r="DC254" s="40">
        <f t="shared" si="176"/>
        <v>0</v>
      </c>
      <c r="DD254" s="40">
        <f t="shared" si="176"/>
        <v>0</v>
      </c>
      <c r="DE254" s="40">
        <f t="shared" si="176"/>
        <v>0</v>
      </c>
      <c r="DF254" s="40">
        <f t="shared" si="176"/>
        <v>0</v>
      </c>
      <c r="DG254" s="40">
        <f t="shared" si="176"/>
        <v>0</v>
      </c>
      <c r="DH254" s="40">
        <f t="shared" si="176"/>
        <v>0</v>
      </c>
      <c r="DI254" s="40">
        <f t="shared" si="176"/>
        <v>0</v>
      </c>
      <c r="DJ254" s="40">
        <f t="shared" si="176"/>
        <v>0</v>
      </c>
    </row>
    <row r="255" spans="2:114" ht="14.25" customHeight="1">
      <c r="E255" s="31"/>
      <c r="G255" s="31"/>
      <c r="H255" s="31"/>
      <c r="I255" s="31"/>
      <c r="J255" s="31"/>
      <c r="K255" s="31"/>
      <c r="L255" s="31"/>
      <c r="M255" s="31"/>
      <c r="N255" s="31"/>
      <c r="O255" s="31"/>
      <c r="P255" s="31"/>
      <c r="Q255" s="31"/>
      <c r="R255" s="31"/>
      <c r="S255" s="31"/>
      <c r="T255" s="31"/>
      <c r="U255" s="31"/>
      <c r="V255" s="31"/>
      <c r="W255" s="31"/>
      <c r="X255" s="31"/>
      <c r="Y255" s="31"/>
      <c r="Z255" s="31"/>
      <c r="AA255" s="31"/>
      <c r="AB255" s="31"/>
      <c r="AC255" s="31"/>
      <c r="AD255" s="31"/>
      <c r="AE255" s="31"/>
      <c r="AF255" s="31"/>
      <c r="AG255" s="31"/>
      <c r="AH255" s="31"/>
      <c r="AI255" s="31"/>
      <c r="AJ255" s="31"/>
      <c r="AK255" s="31"/>
      <c r="AL255" s="31"/>
      <c r="AM255" s="31"/>
      <c r="AN255" s="31"/>
      <c r="AO255" s="31"/>
      <c r="AP255" s="31"/>
      <c r="AQ255" s="31"/>
      <c r="AR255" s="31"/>
      <c r="AS255" s="31"/>
      <c r="AT255" s="31"/>
      <c r="AU255" s="31"/>
      <c r="AV255" s="31"/>
      <c r="AW255" s="31"/>
      <c r="AX255" s="31"/>
      <c r="AY255" s="31"/>
      <c r="AZ255" s="31"/>
      <c r="BA255" s="31"/>
      <c r="BB255" s="31"/>
      <c r="BC255" s="31"/>
      <c r="BD255" s="31"/>
      <c r="BE255" s="31"/>
      <c r="BF255" s="31"/>
      <c r="BG255" s="31"/>
      <c r="BH255" s="31"/>
      <c r="BI255" s="31"/>
      <c r="BJ255" s="31"/>
      <c r="BK255" s="31"/>
      <c r="BL255" s="31"/>
      <c r="BM255" s="31"/>
      <c r="BN255" s="31"/>
      <c r="BO255" s="31"/>
      <c r="BP255" s="31"/>
      <c r="BQ255" s="31"/>
      <c r="BR255" s="31"/>
      <c r="BS255" s="31"/>
      <c r="BT255" s="31"/>
      <c r="BU255" s="31"/>
      <c r="BV255" s="31"/>
      <c r="BW255" s="31"/>
      <c r="BX255" s="31"/>
      <c r="BY255" s="31"/>
      <c r="BZ255" s="31"/>
      <c r="CA255" s="31"/>
      <c r="CB255" s="31"/>
      <c r="CC255" s="31"/>
      <c r="CD255" s="31"/>
      <c r="CE255" s="31"/>
      <c r="CF255" s="31"/>
      <c r="CG255" s="31"/>
      <c r="CH255" s="31"/>
      <c r="CI255" s="31"/>
      <c r="CJ255" s="31"/>
      <c r="CK255" s="31"/>
      <c r="CL255" s="31"/>
      <c r="CM255" s="31"/>
      <c r="CN255" s="31"/>
      <c r="CO255" s="31"/>
      <c r="CP255" s="31"/>
      <c r="CQ255" s="31"/>
      <c r="CR255" s="31"/>
      <c r="CS255" s="31"/>
      <c r="CT255" s="31"/>
      <c r="CU255" s="31"/>
      <c r="CV255" s="31"/>
      <c r="CW255" s="31"/>
      <c r="CX255" s="31"/>
      <c r="CY255" s="31"/>
      <c r="CZ255" s="31"/>
      <c r="DA255" s="31"/>
      <c r="DB255" s="31"/>
      <c r="DC255" s="31"/>
      <c r="DD255" s="31"/>
      <c r="DE255" s="31"/>
      <c r="DF255" s="31"/>
      <c r="DG255" s="31"/>
      <c r="DH255" s="31"/>
      <c r="DI255" s="31"/>
      <c r="DJ255" s="31"/>
    </row>
    <row r="256" spans="2:114" ht="14.25" customHeight="1">
      <c r="B256" s="2" t="s">
        <v>102</v>
      </c>
      <c r="C256" s="1"/>
      <c r="D256" s="1"/>
      <c r="E256" s="29">
        <f t="shared" ref="E256:E258" si="177">SUM(G256:DJ256)</f>
        <v>0</v>
      </c>
      <c r="F256" s="1"/>
      <c r="G256" s="40">
        <f t="shared" ref="G256:DJ256" si="178">G252+G248</f>
        <v>0</v>
      </c>
      <c r="H256" s="40">
        <f t="shared" si="178"/>
        <v>0</v>
      </c>
      <c r="I256" s="40">
        <f t="shared" si="178"/>
        <v>0</v>
      </c>
      <c r="J256" s="40">
        <f t="shared" si="178"/>
        <v>0</v>
      </c>
      <c r="K256" s="40">
        <f t="shared" si="178"/>
        <v>0</v>
      </c>
      <c r="L256" s="40">
        <f t="shared" si="178"/>
        <v>0</v>
      </c>
      <c r="M256" s="40">
        <f t="shared" si="178"/>
        <v>0</v>
      </c>
      <c r="N256" s="40">
        <f t="shared" si="178"/>
        <v>0</v>
      </c>
      <c r="O256" s="40">
        <f t="shared" si="178"/>
        <v>0</v>
      </c>
      <c r="P256" s="40">
        <f t="shared" si="178"/>
        <v>0</v>
      </c>
      <c r="Q256" s="40">
        <f t="shared" si="178"/>
        <v>0</v>
      </c>
      <c r="R256" s="40">
        <f t="shared" si="178"/>
        <v>0</v>
      </c>
      <c r="S256" s="40">
        <f t="shared" si="178"/>
        <v>0</v>
      </c>
      <c r="T256" s="40">
        <f t="shared" si="178"/>
        <v>0</v>
      </c>
      <c r="U256" s="40">
        <f t="shared" si="178"/>
        <v>0</v>
      </c>
      <c r="V256" s="40">
        <f t="shared" si="178"/>
        <v>0</v>
      </c>
      <c r="W256" s="40">
        <f t="shared" si="178"/>
        <v>0</v>
      </c>
      <c r="X256" s="40">
        <f t="shared" si="178"/>
        <v>0</v>
      </c>
      <c r="Y256" s="40">
        <f t="shared" si="178"/>
        <v>0</v>
      </c>
      <c r="Z256" s="40">
        <f t="shared" si="178"/>
        <v>0</v>
      </c>
      <c r="AA256" s="40">
        <f t="shared" si="178"/>
        <v>0</v>
      </c>
      <c r="AB256" s="40">
        <f t="shared" si="178"/>
        <v>0</v>
      </c>
      <c r="AC256" s="40">
        <f t="shared" si="178"/>
        <v>0</v>
      </c>
      <c r="AD256" s="40">
        <f t="shared" si="178"/>
        <v>0</v>
      </c>
      <c r="AE256" s="40">
        <f t="shared" si="178"/>
        <v>0</v>
      </c>
      <c r="AF256" s="40">
        <f t="shared" si="178"/>
        <v>0</v>
      </c>
      <c r="AG256" s="40">
        <f t="shared" si="178"/>
        <v>0</v>
      </c>
      <c r="AH256" s="40">
        <f t="shared" si="178"/>
        <v>0</v>
      </c>
      <c r="AI256" s="40">
        <f t="shared" si="178"/>
        <v>0</v>
      </c>
      <c r="AJ256" s="40">
        <f t="shared" si="178"/>
        <v>0</v>
      </c>
      <c r="AK256" s="40">
        <f t="shared" si="178"/>
        <v>0</v>
      </c>
      <c r="AL256" s="40">
        <f t="shared" si="178"/>
        <v>0</v>
      </c>
      <c r="AM256" s="40">
        <f t="shared" si="178"/>
        <v>0</v>
      </c>
      <c r="AN256" s="40">
        <f t="shared" si="178"/>
        <v>0</v>
      </c>
      <c r="AO256" s="40">
        <f t="shared" si="178"/>
        <v>0</v>
      </c>
      <c r="AP256" s="40">
        <f t="shared" si="178"/>
        <v>0</v>
      </c>
      <c r="AQ256" s="40">
        <f t="shared" si="178"/>
        <v>0</v>
      </c>
      <c r="AR256" s="40">
        <f t="shared" si="178"/>
        <v>0</v>
      </c>
      <c r="AS256" s="40">
        <f t="shared" si="178"/>
        <v>0</v>
      </c>
      <c r="AT256" s="40">
        <f t="shared" si="178"/>
        <v>0</v>
      </c>
      <c r="AU256" s="40">
        <f t="shared" si="178"/>
        <v>0</v>
      </c>
      <c r="AV256" s="40">
        <f t="shared" si="178"/>
        <v>0</v>
      </c>
      <c r="AW256" s="40">
        <f t="shared" si="178"/>
        <v>0</v>
      </c>
      <c r="AX256" s="40">
        <f t="shared" si="178"/>
        <v>0</v>
      </c>
      <c r="AY256" s="60">
        <f t="shared" si="178"/>
        <v>0</v>
      </c>
      <c r="AZ256" s="40">
        <f t="shared" si="178"/>
        <v>0</v>
      </c>
      <c r="BA256" s="40">
        <f t="shared" si="178"/>
        <v>0</v>
      </c>
      <c r="BB256" s="40">
        <f t="shared" si="178"/>
        <v>0</v>
      </c>
      <c r="BC256" s="40">
        <f t="shared" si="178"/>
        <v>0</v>
      </c>
      <c r="BD256" s="40">
        <f t="shared" si="178"/>
        <v>0</v>
      </c>
      <c r="BE256" s="40">
        <f t="shared" si="178"/>
        <v>0</v>
      </c>
      <c r="BF256" s="40">
        <f t="shared" si="178"/>
        <v>0</v>
      </c>
      <c r="BG256" s="40">
        <f t="shared" si="178"/>
        <v>0</v>
      </c>
      <c r="BH256" s="40">
        <f t="shared" si="178"/>
        <v>0</v>
      </c>
      <c r="BI256" s="40">
        <f t="shared" si="178"/>
        <v>0</v>
      </c>
      <c r="BJ256" s="40">
        <f t="shared" si="178"/>
        <v>0</v>
      </c>
      <c r="BK256" s="40">
        <f t="shared" si="178"/>
        <v>0</v>
      </c>
      <c r="BL256" s="40">
        <f t="shared" si="178"/>
        <v>0</v>
      </c>
      <c r="BM256" s="40">
        <f t="shared" si="178"/>
        <v>0</v>
      </c>
      <c r="BN256" s="40">
        <f t="shared" si="178"/>
        <v>0</v>
      </c>
      <c r="BO256" s="40">
        <f t="shared" si="178"/>
        <v>0</v>
      </c>
      <c r="BP256" s="40">
        <f t="shared" si="178"/>
        <v>0</v>
      </c>
      <c r="BQ256" s="40">
        <f t="shared" si="178"/>
        <v>0</v>
      </c>
      <c r="BR256" s="40">
        <f t="shared" si="178"/>
        <v>0</v>
      </c>
      <c r="BS256" s="40">
        <f t="shared" si="178"/>
        <v>0</v>
      </c>
      <c r="BT256" s="40">
        <f t="shared" si="178"/>
        <v>0</v>
      </c>
      <c r="BU256" s="40">
        <f t="shared" si="178"/>
        <v>0</v>
      </c>
      <c r="BV256" s="40">
        <f t="shared" si="178"/>
        <v>0</v>
      </c>
      <c r="BW256" s="40">
        <f t="shared" si="178"/>
        <v>0</v>
      </c>
      <c r="BX256" s="40">
        <f t="shared" si="178"/>
        <v>0</v>
      </c>
      <c r="BY256" s="40">
        <f t="shared" si="178"/>
        <v>0</v>
      </c>
      <c r="BZ256" s="40">
        <f t="shared" si="178"/>
        <v>0</v>
      </c>
      <c r="CA256" s="40">
        <f t="shared" si="178"/>
        <v>0</v>
      </c>
      <c r="CB256" s="40">
        <f t="shared" si="178"/>
        <v>0</v>
      </c>
      <c r="CC256" s="40">
        <f t="shared" si="178"/>
        <v>0</v>
      </c>
      <c r="CD256" s="40">
        <f t="shared" si="178"/>
        <v>0</v>
      </c>
      <c r="CE256" s="40">
        <f t="shared" si="178"/>
        <v>0</v>
      </c>
      <c r="CF256" s="40">
        <f t="shared" si="178"/>
        <v>0</v>
      </c>
      <c r="CG256" s="40">
        <f t="shared" si="178"/>
        <v>0</v>
      </c>
      <c r="CH256" s="40">
        <f t="shared" si="178"/>
        <v>0</v>
      </c>
      <c r="CI256" s="40">
        <f t="shared" si="178"/>
        <v>0</v>
      </c>
      <c r="CJ256" s="40">
        <f t="shared" si="178"/>
        <v>0</v>
      </c>
      <c r="CK256" s="40">
        <f t="shared" si="178"/>
        <v>0</v>
      </c>
      <c r="CL256" s="40">
        <f t="shared" si="178"/>
        <v>0</v>
      </c>
      <c r="CM256" s="40">
        <f t="shared" si="178"/>
        <v>0</v>
      </c>
      <c r="CN256" s="40">
        <f t="shared" si="178"/>
        <v>0</v>
      </c>
      <c r="CO256" s="40">
        <f t="shared" si="178"/>
        <v>0</v>
      </c>
      <c r="CP256" s="40">
        <f t="shared" si="178"/>
        <v>0</v>
      </c>
      <c r="CQ256" s="40">
        <f t="shared" si="178"/>
        <v>0</v>
      </c>
      <c r="CR256" s="40">
        <f t="shared" si="178"/>
        <v>0</v>
      </c>
      <c r="CS256" s="40">
        <f t="shared" si="178"/>
        <v>0</v>
      </c>
      <c r="CT256" s="40">
        <f t="shared" si="178"/>
        <v>0</v>
      </c>
      <c r="CU256" s="40">
        <f t="shared" si="178"/>
        <v>0</v>
      </c>
      <c r="CV256" s="40">
        <f t="shared" si="178"/>
        <v>0</v>
      </c>
      <c r="CW256" s="40">
        <f t="shared" si="178"/>
        <v>0</v>
      </c>
      <c r="CX256" s="40">
        <f t="shared" si="178"/>
        <v>0</v>
      </c>
      <c r="CY256" s="40">
        <f t="shared" si="178"/>
        <v>0</v>
      </c>
      <c r="CZ256" s="40">
        <f t="shared" si="178"/>
        <v>0</v>
      </c>
      <c r="DA256" s="40">
        <f t="shared" si="178"/>
        <v>0</v>
      </c>
      <c r="DB256" s="40">
        <f t="shared" si="178"/>
        <v>0</v>
      </c>
      <c r="DC256" s="40">
        <f t="shared" si="178"/>
        <v>0</v>
      </c>
      <c r="DD256" s="40">
        <f t="shared" si="178"/>
        <v>0</v>
      </c>
      <c r="DE256" s="40">
        <f t="shared" si="178"/>
        <v>0</v>
      </c>
      <c r="DF256" s="40">
        <f t="shared" si="178"/>
        <v>0</v>
      </c>
      <c r="DG256" s="40">
        <f t="shared" si="178"/>
        <v>0</v>
      </c>
      <c r="DH256" s="40">
        <f t="shared" si="178"/>
        <v>0</v>
      </c>
      <c r="DI256" s="40">
        <f t="shared" si="178"/>
        <v>0</v>
      </c>
      <c r="DJ256" s="40">
        <f t="shared" si="178"/>
        <v>0</v>
      </c>
    </row>
    <row r="257" spans="2:114" ht="14.25" customHeight="1">
      <c r="B257" s="2" t="s">
        <v>103</v>
      </c>
      <c r="E257" s="31">
        <f t="shared" si="177"/>
        <v>0</v>
      </c>
      <c r="F257" s="1"/>
      <c r="G257" s="32">
        <f t="shared" ref="G257:DJ257" si="179">G253+G248</f>
        <v>0</v>
      </c>
      <c r="H257" s="32">
        <f t="shared" si="179"/>
        <v>0</v>
      </c>
      <c r="I257" s="32">
        <f t="shared" si="179"/>
        <v>0</v>
      </c>
      <c r="J257" s="32">
        <f t="shared" si="179"/>
        <v>0</v>
      </c>
      <c r="K257" s="32">
        <f t="shared" si="179"/>
        <v>0</v>
      </c>
      <c r="L257" s="32">
        <f t="shared" si="179"/>
        <v>0</v>
      </c>
      <c r="M257" s="32">
        <f t="shared" si="179"/>
        <v>0</v>
      </c>
      <c r="N257" s="32">
        <f t="shared" si="179"/>
        <v>0</v>
      </c>
      <c r="O257" s="32">
        <f t="shared" si="179"/>
        <v>0</v>
      </c>
      <c r="P257" s="32">
        <f t="shared" si="179"/>
        <v>0</v>
      </c>
      <c r="Q257" s="32">
        <f t="shared" si="179"/>
        <v>0</v>
      </c>
      <c r="R257" s="32">
        <f t="shared" si="179"/>
        <v>0</v>
      </c>
      <c r="S257" s="32">
        <f t="shared" si="179"/>
        <v>0</v>
      </c>
      <c r="T257" s="32">
        <f t="shared" si="179"/>
        <v>0</v>
      </c>
      <c r="U257" s="32">
        <f t="shared" si="179"/>
        <v>0</v>
      </c>
      <c r="V257" s="32">
        <f t="shared" si="179"/>
        <v>0</v>
      </c>
      <c r="W257" s="32">
        <f t="shared" si="179"/>
        <v>0</v>
      </c>
      <c r="X257" s="32">
        <f t="shared" si="179"/>
        <v>0</v>
      </c>
      <c r="Y257" s="32">
        <f t="shared" si="179"/>
        <v>0</v>
      </c>
      <c r="Z257" s="32">
        <f t="shared" si="179"/>
        <v>0</v>
      </c>
      <c r="AA257" s="32">
        <f t="shared" si="179"/>
        <v>0</v>
      </c>
      <c r="AB257" s="32">
        <f t="shared" si="179"/>
        <v>0</v>
      </c>
      <c r="AC257" s="32">
        <f t="shared" si="179"/>
        <v>0</v>
      </c>
      <c r="AD257" s="32">
        <f t="shared" si="179"/>
        <v>0</v>
      </c>
      <c r="AE257" s="32">
        <f t="shared" si="179"/>
        <v>0</v>
      </c>
      <c r="AF257" s="32">
        <f t="shared" si="179"/>
        <v>0</v>
      </c>
      <c r="AG257" s="32">
        <f t="shared" si="179"/>
        <v>0</v>
      </c>
      <c r="AH257" s="32">
        <f t="shared" si="179"/>
        <v>0</v>
      </c>
      <c r="AI257" s="32">
        <f t="shared" si="179"/>
        <v>0</v>
      </c>
      <c r="AJ257" s="32">
        <f t="shared" si="179"/>
        <v>0</v>
      </c>
      <c r="AK257" s="32">
        <f t="shared" si="179"/>
        <v>0</v>
      </c>
      <c r="AL257" s="32">
        <f t="shared" si="179"/>
        <v>0</v>
      </c>
      <c r="AM257" s="32">
        <f t="shared" si="179"/>
        <v>0</v>
      </c>
      <c r="AN257" s="32">
        <f t="shared" si="179"/>
        <v>0</v>
      </c>
      <c r="AO257" s="32">
        <f t="shared" si="179"/>
        <v>0</v>
      </c>
      <c r="AP257" s="32">
        <f t="shared" si="179"/>
        <v>0</v>
      </c>
      <c r="AQ257" s="32">
        <f t="shared" si="179"/>
        <v>0</v>
      </c>
      <c r="AR257" s="32">
        <f t="shared" si="179"/>
        <v>0</v>
      </c>
      <c r="AS257" s="32">
        <f t="shared" si="179"/>
        <v>0</v>
      </c>
      <c r="AT257" s="32">
        <f t="shared" si="179"/>
        <v>0</v>
      </c>
      <c r="AU257" s="32">
        <f t="shared" si="179"/>
        <v>0</v>
      </c>
      <c r="AV257" s="32">
        <f t="shared" si="179"/>
        <v>0</v>
      </c>
      <c r="AW257" s="32">
        <f t="shared" si="179"/>
        <v>0</v>
      </c>
      <c r="AX257" s="32">
        <f t="shared" si="179"/>
        <v>0</v>
      </c>
      <c r="AY257" s="56">
        <f t="shared" si="179"/>
        <v>0</v>
      </c>
      <c r="AZ257" s="32">
        <f t="shared" si="179"/>
        <v>0</v>
      </c>
      <c r="BA257" s="32">
        <f t="shared" si="179"/>
        <v>0</v>
      </c>
      <c r="BB257" s="32">
        <f t="shared" si="179"/>
        <v>0</v>
      </c>
      <c r="BC257" s="32">
        <f t="shared" si="179"/>
        <v>0</v>
      </c>
      <c r="BD257" s="32">
        <f t="shared" si="179"/>
        <v>0</v>
      </c>
      <c r="BE257" s="32">
        <f t="shared" si="179"/>
        <v>0</v>
      </c>
      <c r="BF257" s="32">
        <f t="shared" si="179"/>
        <v>0</v>
      </c>
      <c r="BG257" s="32">
        <f t="shared" si="179"/>
        <v>0</v>
      </c>
      <c r="BH257" s="32">
        <f t="shared" si="179"/>
        <v>0</v>
      </c>
      <c r="BI257" s="32">
        <f t="shared" si="179"/>
        <v>0</v>
      </c>
      <c r="BJ257" s="32">
        <f t="shared" si="179"/>
        <v>0</v>
      </c>
      <c r="BK257" s="32">
        <f t="shared" si="179"/>
        <v>0</v>
      </c>
      <c r="BL257" s="32">
        <f t="shared" si="179"/>
        <v>0</v>
      </c>
      <c r="BM257" s="32">
        <f t="shared" si="179"/>
        <v>0</v>
      </c>
      <c r="BN257" s="32">
        <f t="shared" si="179"/>
        <v>0</v>
      </c>
      <c r="BO257" s="32">
        <f t="shared" si="179"/>
        <v>0</v>
      </c>
      <c r="BP257" s="32">
        <f t="shared" si="179"/>
        <v>0</v>
      </c>
      <c r="BQ257" s="32">
        <f t="shared" si="179"/>
        <v>0</v>
      </c>
      <c r="BR257" s="32">
        <f t="shared" si="179"/>
        <v>0</v>
      </c>
      <c r="BS257" s="32">
        <f t="shared" si="179"/>
        <v>0</v>
      </c>
      <c r="BT257" s="32">
        <f t="shared" si="179"/>
        <v>0</v>
      </c>
      <c r="BU257" s="32">
        <f t="shared" si="179"/>
        <v>0</v>
      </c>
      <c r="BV257" s="32">
        <f t="shared" si="179"/>
        <v>0</v>
      </c>
      <c r="BW257" s="32">
        <f t="shared" si="179"/>
        <v>0</v>
      </c>
      <c r="BX257" s="32">
        <f t="shared" si="179"/>
        <v>0</v>
      </c>
      <c r="BY257" s="32">
        <f t="shared" si="179"/>
        <v>0</v>
      </c>
      <c r="BZ257" s="32">
        <f t="shared" si="179"/>
        <v>0</v>
      </c>
      <c r="CA257" s="32">
        <f t="shared" si="179"/>
        <v>0</v>
      </c>
      <c r="CB257" s="32">
        <f t="shared" si="179"/>
        <v>0</v>
      </c>
      <c r="CC257" s="32">
        <f t="shared" si="179"/>
        <v>0</v>
      </c>
      <c r="CD257" s="32">
        <f t="shared" si="179"/>
        <v>0</v>
      </c>
      <c r="CE257" s="32">
        <f t="shared" si="179"/>
        <v>0</v>
      </c>
      <c r="CF257" s="32">
        <f t="shared" si="179"/>
        <v>0</v>
      </c>
      <c r="CG257" s="32">
        <f t="shared" si="179"/>
        <v>0</v>
      </c>
      <c r="CH257" s="32">
        <f t="shared" si="179"/>
        <v>0</v>
      </c>
      <c r="CI257" s="32">
        <f t="shared" si="179"/>
        <v>0</v>
      </c>
      <c r="CJ257" s="32">
        <f t="shared" si="179"/>
        <v>0</v>
      </c>
      <c r="CK257" s="32">
        <f t="shared" si="179"/>
        <v>0</v>
      </c>
      <c r="CL257" s="32">
        <f t="shared" si="179"/>
        <v>0</v>
      </c>
      <c r="CM257" s="32">
        <f t="shared" si="179"/>
        <v>0</v>
      </c>
      <c r="CN257" s="32">
        <f t="shared" si="179"/>
        <v>0</v>
      </c>
      <c r="CO257" s="32">
        <f t="shared" si="179"/>
        <v>0</v>
      </c>
      <c r="CP257" s="32">
        <f t="shared" si="179"/>
        <v>0</v>
      </c>
      <c r="CQ257" s="32">
        <f t="shared" si="179"/>
        <v>0</v>
      </c>
      <c r="CR257" s="32">
        <f t="shared" si="179"/>
        <v>0</v>
      </c>
      <c r="CS257" s="32">
        <f t="shared" si="179"/>
        <v>0</v>
      </c>
      <c r="CT257" s="32">
        <f t="shared" si="179"/>
        <v>0</v>
      </c>
      <c r="CU257" s="32">
        <f t="shared" si="179"/>
        <v>0</v>
      </c>
      <c r="CV257" s="32">
        <f t="shared" si="179"/>
        <v>0</v>
      </c>
      <c r="CW257" s="32">
        <f t="shared" si="179"/>
        <v>0</v>
      </c>
      <c r="CX257" s="32">
        <f t="shared" si="179"/>
        <v>0</v>
      </c>
      <c r="CY257" s="32">
        <f t="shared" si="179"/>
        <v>0</v>
      </c>
      <c r="CZ257" s="32">
        <f t="shared" si="179"/>
        <v>0</v>
      </c>
      <c r="DA257" s="32">
        <f t="shared" si="179"/>
        <v>0</v>
      </c>
      <c r="DB257" s="32">
        <f t="shared" si="179"/>
        <v>0</v>
      </c>
      <c r="DC257" s="32">
        <f t="shared" si="179"/>
        <v>0</v>
      </c>
      <c r="DD257" s="32">
        <f t="shared" si="179"/>
        <v>0</v>
      </c>
      <c r="DE257" s="32">
        <f t="shared" si="179"/>
        <v>0</v>
      </c>
      <c r="DF257" s="32">
        <f t="shared" si="179"/>
        <v>0</v>
      </c>
      <c r="DG257" s="32">
        <f t="shared" si="179"/>
        <v>0</v>
      </c>
      <c r="DH257" s="32">
        <f t="shared" si="179"/>
        <v>0</v>
      </c>
      <c r="DI257" s="32">
        <f t="shared" si="179"/>
        <v>0</v>
      </c>
      <c r="DJ257" s="32">
        <f t="shared" si="179"/>
        <v>0</v>
      </c>
    </row>
    <row r="258" spans="2:114" ht="14.25" customHeight="1">
      <c r="B258" s="2" t="s">
        <v>104</v>
      </c>
      <c r="E258" s="29">
        <f t="shared" si="177"/>
        <v>0</v>
      </c>
      <c r="F258" s="1"/>
      <c r="G258" s="40">
        <f t="shared" ref="G258:DJ258" si="180">G254+G248</f>
        <v>0</v>
      </c>
      <c r="H258" s="40">
        <f t="shared" si="180"/>
        <v>0</v>
      </c>
      <c r="I258" s="40">
        <f t="shared" si="180"/>
        <v>0</v>
      </c>
      <c r="J258" s="40">
        <f t="shared" si="180"/>
        <v>0</v>
      </c>
      <c r="K258" s="40">
        <f t="shared" si="180"/>
        <v>0</v>
      </c>
      <c r="L258" s="40">
        <f t="shared" si="180"/>
        <v>0</v>
      </c>
      <c r="M258" s="40">
        <f t="shared" si="180"/>
        <v>0</v>
      </c>
      <c r="N258" s="40">
        <f t="shared" si="180"/>
        <v>0</v>
      </c>
      <c r="O258" s="40">
        <f t="shared" si="180"/>
        <v>0</v>
      </c>
      <c r="P258" s="40">
        <f t="shared" si="180"/>
        <v>0</v>
      </c>
      <c r="Q258" s="40">
        <f t="shared" si="180"/>
        <v>0</v>
      </c>
      <c r="R258" s="40">
        <f t="shared" si="180"/>
        <v>0</v>
      </c>
      <c r="S258" s="40">
        <f t="shared" si="180"/>
        <v>0</v>
      </c>
      <c r="T258" s="40">
        <f t="shared" si="180"/>
        <v>0</v>
      </c>
      <c r="U258" s="40">
        <f t="shared" si="180"/>
        <v>0</v>
      </c>
      <c r="V258" s="40">
        <f t="shared" si="180"/>
        <v>0</v>
      </c>
      <c r="W258" s="40">
        <f t="shared" si="180"/>
        <v>0</v>
      </c>
      <c r="X258" s="40">
        <f t="shared" si="180"/>
        <v>0</v>
      </c>
      <c r="Y258" s="40">
        <f t="shared" si="180"/>
        <v>0</v>
      </c>
      <c r="Z258" s="40">
        <f t="shared" si="180"/>
        <v>0</v>
      </c>
      <c r="AA258" s="40">
        <f t="shared" si="180"/>
        <v>0</v>
      </c>
      <c r="AB258" s="40">
        <f t="shared" si="180"/>
        <v>0</v>
      </c>
      <c r="AC258" s="40">
        <f t="shared" si="180"/>
        <v>0</v>
      </c>
      <c r="AD258" s="40">
        <f t="shared" si="180"/>
        <v>0</v>
      </c>
      <c r="AE258" s="40">
        <f t="shared" si="180"/>
        <v>0</v>
      </c>
      <c r="AF258" s="40">
        <f t="shared" si="180"/>
        <v>0</v>
      </c>
      <c r="AG258" s="40">
        <f t="shared" si="180"/>
        <v>0</v>
      </c>
      <c r="AH258" s="40">
        <f t="shared" si="180"/>
        <v>0</v>
      </c>
      <c r="AI258" s="40">
        <f t="shared" si="180"/>
        <v>0</v>
      </c>
      <c r="AJ258" s="40">
        <f t="shared" si="180"/>
        <v>0</v>
      </c>
      <c r="AK258" s="40">
        <f t="shared" si="180"/>
        <v>0</v>
      </c>
      <c r="AL258" s="40">
        <f t="shared" si="180"/>
        <v>0</v>
      </c>
      <c r="AM258" s="40">
        <f t="shared" si="180"/>
        <v>0</v>
      </c>
      <c r="AN258" s="40">
        <f t="shared" si="180"/>
        <v>0</v>
      </c>
      <c r="AO258" s="40">
        <f t="shared" si="180"/>
        <v>0</v>
      </c>
      <c r="AP258" s="40">
        <f t="shared" si="180"/>
        <v>0</v>
      </c>
      <c r="AQ258" s="40">
        <f t="shared" si="180"/>
        <v>0</v>
      </c>
      <c r="AR258" s="40">
        <f t="shared" si="180"/>
        <v>0</v>
      </c>
      <c r="AS258" s="40">
        <f t="shared" si="180"/>
        <v>0</v>
      </c>
      <c r="AT258" s="40">
        <f t="shared" si="180"/>
        <v>0</v>
      </c>
      <c r="AU258" s="40">
        <f t="shared" si="180"/>
        <v>0</v>
      </c>
      <c r="AV258" s="40">
        <f t="shared" si="180"/>
        <v>0</v>
      </c>
      <c r="AW258" s="40">
        <f t="shared" si="180"/>
        <v>0</v>
      </c>
      <c r="AX258" s="40">
        <f t="shared" si="180"/>
        <v>0</v>
      </c>
      <c r="AY258" s="60">
        <f t="shared" si="180"/>
        <v>0</v>
      </c>
      <c r="AZ258" s="40">
        <f t="shared" si="180"/>
        <v>0</v>
      </c>
      <c r="BA258" s="40">
        <f t="shared" si="180"/>
        <v>0</v>
      </c>
      <c r="BB258" s="40">
        <f t="shared" si="180"/>
        <v>0</v>
      </c>
      <c r="BC258" s="40">
        <f t="shared" si="180"/>
        <v>0</v>
      </c>
      <c r="BD258" s="40">
        <f t="shared" si="180"/>
        <v>0</v>
      </c>
      <c r="BE258" s="40">
        <f t="shared" si="180"/>
        <v>0</v>
      </c>
      <c r="BF258" s="40">
        <f t="shared" si="180"/>
        <v>0</v>
      </c>
      <c r="BG258" s="40">
        <f t="shared" si="180"/>
        <v>0</v>
      </c>
      <c r="BH258" s="40">
        <f t="shared" si="180"/>
        <v>0</v>
      </c>
      <c r="BI258" s="40">
        <f t="shared" si="180"/>
        <v>0</v>
      </c>
      <c r="BJ258" s="40">
        <f t="shared" si="180"/>
        <v>0</v>
      </c>
      <c r="BK258" s="40">
        <f t="shared" si="180"/>
        <v>0</v>
      </c>
      <c r="BL258" s="40">
        <f t="shared" si="180"/>
        <v>0</v>
      </c>
      <c r="BM258" s="40">
        <f t="shared" si="180"/>
        <v>0</v>
      </c>
      <c r="BN258" s="40">
        <f t="shared" si="180"/>
        <v>0</v>
      </c>
      <c r="BO258" s="40">
        <f t="shared" si="180"/>
        <v>0</v>
      </c>
      <c r="BP258" s="40">
        <f t="shared" si="180"/>
        <v>0</v>
      </c>
      <c r="BQ258" s="40">
        <f t="shared" si="180"/>
        <v>0</v>
      </c>
      <c r="BR258" s="40">
        <f t="shared" si="180"/>
        <v>0</v>
      </c>
      <c r="BS258" s="40">
        <f t="shared" si="180"/>
        <v>0</v>
      </c>
      <c r="BT258" s="40">
        <f t="shared" si="180"/>
        <v>0</v>
      </c>
      <c r="BU258" s="40">
        <f t="shared" si="180"/>
        <v>0</v>
      </c>
      <c r="BV258" s="40">
        <f t="shared" si="180"/>
        <v>0</v>
      </c>
      <c r="BW258" s="40">
        <f t="shared" si="180"/>
        <v>0</v>
      </c>
      <c r="BX258" s="40">
        <f t="shared" si="180"/>
        <v>0</v>
      </c>
      <c r="BY258" s="40">
        <f t="shared" si="180"/>
        <v>0</v>
      </c>
      <c r="BZ258" s="40">
        <f t="shared" si="180"/>
        <v>0</v>
      </c>
      <c r="CA258" s="40">
        <f t="shared" si="180"/>
        <v>0</v>
      </c>
      <c r="CB258" s="40">
        <f t="shared" si="180"/>
        <v>0</v>
      </c>
      <c r="CC258" s="40">
        <f t="shared" si="180"/>
        <v>0</v>
      </c>
      <c r="CD258" s="40">
        <f t="shared" si="180"/>
        <v>0</v>
      </c>
      <c r="CE258" s="40">
        <f t="shared" si="180"/>
        <v>0</v>
      </c>
      <c r="CF258" s="40">
        <f t="shared" si="180"/>
        <v>0</v>
      </c>
      <c r="CG258" s="40">
        <f t="shared" si="180"/>
        <v>0</v>
      </c>
      <c r="CH258" s="40">
        <f t="shared" si="180"/>
        <v>0</v>
      </c>
      <c r="CI258" s="40">
        <f t="shared" si="180"/>
        <v>0</v>
      </c>
      <c r="CJ258" s="40">
        <f t="shared" si="180"/>
        <v>0</v>
      </c>
      <c r="CK258" s="40">
        <f t="shared" si="180"/>
        <v>0</v>
      </c>
      <c r="CL258" s="40">
        <f t="shared" si="180"/>
        <v>0</v>
      </c>
      <c r="CM258" s="40">
        <f t="shared" si="180"/>
        <v>0</v>
      </c>
      <c r="CN258" s="40">
        <f t="shared" si="180"/>
        <v>0</v>
      </c>
      <c r="CO258" s="40">
        <f t="shared" si="180"/>
        <v>0</v>
      </c>
      <c r="CP258" s="40">
        <f t="shared" si="180"/>
        <v>0</v>
      </c>
      <c r="CQ258" s="40">
        <f t="shared" si="180"/>
        <v>0</v>
      </c>
      <c r="CR258" s="40">
        <f t="shared" si="180"/>
        <v>0</v>
      </c>
      <c r="CS258" s="40">
        <f t="shared" si="180"/>
        <v>0</v>
      </c>
      <c r="CT258" s="40">
        <f t="shared" si="180"/>
        <v>0</v>
      </c>
      <c r="CU258" s="40">
        <f t="shared" si="180"/>
        <v>0</v>
      </c>
      <c r="CV258" s="40">
        <f t="shared" si="180"/>
        <v>0</v>
      </c>
      <c r="CW258" s="40">
        <f t="shared" si="180"/>
        <v>0</v>
      </c>
      <c r="CX258" s="40">
        <f t="shared" si="180"/>
        <v>0</v>
      </c>
      <c r="CY258" s="40">
        <f t="shared" si="180"/>
        <v>0</v>
      </c>
      <c r="CZ258" s="40">
        <f t="shared" si="180"/>
        <v>0</v>
      </c>
      <c r="DA258" s="40">
        <f t="shared" si="180"/>
        <v>0</v>
      </c>
      <c r="DB258" s="40">
        <f t="shared" si="180"/>
        <v>0</v>
      </c>
      <c r="DC258" s="40">
        <f t="shared" si="180"/>
        <v>0</v>
      </c>
      <c r="DD258" s="40">
        <f t="shared" si="180"/>
        <v>0</v>
      </c>
      <c r="DE258" s="40">
        <f t="shared" si="180"/>
        <v>0</v>
      </c>
      <c r="DF258" s="40">
        <f t="shared" si="180"/>
        <v>0</v>
      </c>
      <c r="DG258" s="40">
        <f t="shared" si="180"/>
        <v>0</v>
      </c>
      <c r="DH258" s="40">
        <f t="shared" si="180"/>
        <v>0</v>
      </c>
      <c r="DI258" s="40">
        <f t="shared" si="180"/>
        <v>0</v>
      </c>
      <c r="DJ258" s="40">
        <f t="shared" si="180"/>
        <v>0</v>
      </c>
    </row>
    <row r="259" spans="2:114" ht="14.25" customHeight="1"/>
    <row r="260" spans="2:114" ht="14.25" customHeight="1">
      <c r="B260" s="1" t="s">
        <v>94</v>
      </c>
    </row>
    <row r="261" spans="2:114" ht="14.25" customHeight="1"/>
    <row r="262" spans="2:114" ht="14.25" customHeight="1">
      <c r="B262" s="2" t="s">
        <v>99</v>
      </c>
      <c r="C262" s="1"/>
      <c r="D262" s="1"/>
      <c r="E262" s="29">
        <f t="shared" ref="E262:E264" si="181">SUM(G262:DJ262)</f>
        <v>0</v>
      </c>
      <c r="F262" s="1"/>
      <c r="G262" s="40">
        <f t="shared" ref="G262:DJ264" si="182">G252*G$52</f>
        <v>0</v>
      </c>
      <c r="H262" s="40">
        <f t="shared" si="182"/>
        <v>0</v>
      </c>
      <c r="I262" s="40">
        <f t="shared" si="182"/>
        <v>0</v>
      </c>
      <c r="J262" s="40">
        <f t="shared" si="182"/>
        <v>0</v>
      </c>
      <c r="K262" s="40">
        <f t="shared" si="182"/>
        <v>0</v>
      </c>
      <c r="L262" s="40">
        <f t="shared" si="182"/>
        <v>0</v>
      </c>
      <c r="M262" s="40">
        <f t="shared" si="182"/>
        <v>0</v>
      </c>
      <c r="N262" s="40">
        <f t="shared" si="182"/>
        <v>0</v>
      </c>
      <c r="O262" s="40">
        <f t="shared" si="182"/>
        <v>0</v>
      </c>
      <c r="P262" s="40">
        <f t="shared" si="182"/>
        <v>0</v>
      </c>
      <c r="Q262" s="40">
        <f t="shared" si="182"/>
        <v>0</v>
      </c>
      <c r="R262" s="40">
        <f t="shared" si="182"/>
        <v>0</v>
      </c>
      <c r="S262" s="40">
        <f t="shared" si="182"/>
        <v>0</v>
      </c>
      <c r="T262" s="40">
        <f t="shared" si="182"/>
        <v>0</v>
      </c>
      <c r="U262" s="40">
        <f t="shared" si="182"/>
        <v>0</v>
      </c>
      <c r="V262" s="40">
        <f t="shared" si="182"/>
        <v>0</v>
      </c>
      <c r="W262" s="40">
        <f t="shared" si="182"/>
        <v>0</v>
      </c>
      <c r="X262" s="40">
        <f t="shared" si="182"/>
        <v>0</v>
      </c>
      <c r="Y262" s="40">
        <f t="shared" si="182"/>
        <v>0</v>
      </c>
      <c r="Z262" s="40">
        <f t="shared" si="182"/>
        <v>0</v>
      </c>
      <c r="AA262" s="40">
        <f t="shared" si="182"/>
        <v>0</v>
      </c>
      <c r="AB262" s="40">
        <f t="shared" si="182"/>
        <v>0</v>
      </c>
      <c r="AC262" s="40">
        <f t="shared" si="182"/>
        <v>0</v>
      </c>
      <c r="AD262" s="40">
        <f t="shared" si="182"/>
        <v>0</v>
      </c>
      <c r="AE262" s="40">
        <f t="shared" si="182"/>
        <v>0</v>
      </c>
      <c r="AF262" s="40">
        <f t="shared" si="182"/>
        <v>0</v>
      </c>
      <c r="AG262" s="40">
        <f t="shared" si="182"/>
        <v>0</v>
      </c>
      <c r="AH262" s="40">
        <f t="shared" si="182"/>
        <v>0</v>
      </c>
      <c r="AI262" s="40">
        <f t="shared" si="182"/>
        <v>0</v>
      </c>
      <c r="AJ262" s="40">
        <f t="shared" si="182"/>
        <v>0</v>
      </c>
      <c r="AK262" s="40">
        <f t="shared" si="182"/>
        <v>0</v>
      </c>
      <c r="AL262" s="40">
        <f t="shared" si="182"/>
        <v>0</v>
      </c>
      <c r="AM262" s="40">
        <f t="shared" si="182"/>
        <v>0</v>
      </c>
      <c r="AN262" s="40">
        <f t="shared" si="182"/>
        <v>0</v>
      </c>
      <c r="AO262" s="40">
        <f t="shared" si="182"/>
        <v>0</v>
      </c>
      <c r="AP262" s="40">
        <f t="shared" si="182"/>
        <v>0</v>
      </c>
      <c r="AQ262" s="40">
        <f t="shared" si="182"/>
        <v>0</v>
      </c>
      <c r="AR262" s="40">
        <f t="shared" si="182"/>
        <v>0</v>
      </c>
      <c r="AS262" s="40">
        <f t="shared" si="182"/>
        <v>0</v>
      </c>
      <c r="AT262" s="40">
        <f t="shared" si="182"/>
        <v>0</v>
      </c>
      <c r="AU262" s="40">
        <f t="shared" si="182"/>
        <v>0</v>
      </c>
      <c r="AV262" s="40">
        <f t="shared" si="182"/>
        <v>0</v>
      </c>
      <c r="AW262" s="40">
        <f t="shared" si="182"/>
        <v>0</v>
      </c>
      <c r="AX262" s="40">
        <f t="shared" si="182"/>
        <v>0</v>
      </c>
      <c r="AY262" s="60">
        <f t="shared" si="182"/>
        <v>0</v>
      </c>
      <c r="AZ262" s="40">
        <f t="shared" si="182"/>
        <v>0</v>
      </c>
      <c r="BA262" s="40">
        <f t="shared" si="182"/>
        <v>0</v>
      </c>
      <c r="BB262" s="40">
        <f t="shared" si="182"/>
        <v>0</v>
      </c>
      <c r="BC262" s="40">
        <f t="shared" si="182"/>
        <v>0</v>
      </c>
      <c r="BD262" s="40">
        <f t="shared" si="182"/>
        <v>0</v>
      </c>
      <c r="BE262" s="40">
        <f t="shared" si="182"/>
        <v>0</v>
      </c>
      <c r="BF262" s="40">
        <f t="shared" si="182"/>
        <v>0</v>
      </c>
      <c r="BG262" s="40">
        <f t="shared" si="182"/>
        <v>0</v>
      </c>
      <c r="BH262" s="40">
        <f t="shared" si="182"/>
        <v>0</v>
      </c>
      <c r="BI262" s="40">
        <f t="shared" si="182"/>
        <v>0</v>
      </c>
      <c r="BJ262" s="40">
        <f t="shared" si="182"/>
        <v>0</v>
      </c>
      <c r="BK262" s="40">
        <f t="shared" si="182"/>
        <v>0</v>
      </c>
      <c r="BL262" s="40">
        <f t="shared" si="182"/>
        <v>0</v>
      </c>
      <c r="BM262" s="40">
        <f t="shared" si="182"/>
        <v>0</v>
      </c>
      <c r="BN262" s="40">
        <f t="shared" si="182"/>
        <v>0</v>
      </c>
      <c r="BO262" s="40">
        <f t="shared" si="182"/>
        <v>0</v>
      </c>
      <c r="BP262" s="40">
        <f t="shared" si="182"/>
        <v>0</v>
      </c>
      <c r="BQ262" s="40">
        <f t="shared" si="182"/>
        <v>0</v>
      </c>
      <c r="BR262" s="40">
        <f t="shared" si="182"/>
        <v>0</v>
      </c>
      <c r="BS262" s="40">
        <f t="shared" si="182"/>
        <v>0</v>
      </c>
      <c r="BT262" s="40">
        <f t="shared" si="182"/>
        <v>0</v>
      </c>
      <c r="BU262" s="40">
        <f t="shared" si="182"/>
        <v>0</v>
      </c>
      <c r="BV262" s="40">
        <f t="shared" si="182"/>
        <v>0</v>
      </c>
      <c r="BW262" s="40">
        <f t="shared" si="182"/>
        <v>0</v>
      </c>
      <c r="BX262" s="40">
        <f t="shared" si="182"/>
        <v>0</v>
      </c>
      <c r="BY262" s="40">
        <f t="shared" si="182"/>
        <v>0</v>
      </c>
      <c r="BZ262" s="40">
        <f t="shared" si="182"/>
        <v>0</v>
      </c>
      <c r="CA262" s="40">
        <f t="shared" si="182"/>
        <v>0</v>
      </c>
      <c r="CB262" s="40">
        <f t="shared" si="182"/>
        <v>0</v>
      </c>
      <c r="CC262" s="40">
        <f t="shared" si="182"/>
        <v>0</v>
      </c>
      <c r="CD262" s="40">
        <f t="shared" si="182"/>
        <v>0</v>
      </c>
      <c r="CE262" s="40">
        <f t="shared" si="182"/>
        <v>0</v>
      </c>
      <c r="CF262" s="40">
        <f t="shared" si="182"/>
        <v>0</v>
      </c>
      <c r="CG262" s="40">
        <f t="shared" si="182"/>
        <v>0</v>
      </c>
      <c r="CH262" s="40">
        <f t="shared" si="182"/>
        <v>0</v>
      </c>
      <c r="CI262" s="40">
        <f t="shared" si="182"/>
        <v>0</v>
      </c>
      <c r="CJ262" s="40">
        <f t="shared" si="182"/>
        <v>0</v>
      </c>
      <c r="CK262" s="40">
        <f t="shared" si="182"/>
        <v>0</v>
      </c>
      <c r="CL262" s="40">
        <f t="shared" si="182"/>
        <v>0</v>
      </c>
      <c r="CM262" s="40">
        <f t="shared" si="182"/>
        <v>0</v>
      </c>
      <c r="CN262" s="40">
        <f t="shared" si="182"/>
        <v>0</v>
      </c>
      <c r="CO262" s="40">
        <f t="shared" si="182"/>
        <v>0</v>
      </c>
      <c r="CP262" s="40">
        <f t="shared" si="182"/>
        <v>0</v>
      </c>
      <c r="CQ262" s="40">
        <f t="shared" si="182"/>
        <v>0</v>
      </c>
      <c r="CR262" s="40">
        <f t="shared" si="182"/>
        <v>0</v>
      </c>
      <c r="CS262" s="40">
        <f t="shared" si="182"/>
        <v>0</v>
      </c>
      <c r="CT262" s="40">
        <f t="shared" si="182"/>
        <v>0</v>
      </c>
      <c r="CU262" s="40">
        <f t="shared" si="182"/>
        <v>0</v>
      </c>
      <c r="CV262" s="40">
        <f t="shared" si="182"/>
        <v>0</v>
      </c>
      <c r="CW262" s="40">
        <f t="shared" si="182"/>
        <v>0</v>
      </c>
      <c r="CX262" s="40">
        <f t="shared" si="182"/>
        <v>0</v>
      </c>
      <c r="CY262" s="40">
        <f t="shared" si="182"/>
        <v>0</v>
      </c>
      <c r="CZ262" s="40">
        <f t="shared" si="182"/>
        <v>0</v>
      </c>
      <c r="DA262" s="40">
        <f t="shared" si="182"/>
        <v>0</v>
      </c>
      <c r="DB262" s="40">
        <f t="shared" si="182"/>
        <v>0</v>
      </c>
      <c r="DC262" s="40">
        <f t="shared" si="182"/>
        <v>0</v>
      </c>
      <c r="DD262" s="40">
        <f t="shared" si="182"/>
        <v>0</v>
      </c>
      <c r="DE262" s="40">
        <f t="shared" si="182"/>
        <v>0</v>
      </c>
      <c r="DF262" s="40">
        <f t="shared" si="182"/>
        <v>0</v>
      </c>
      <c r="DG262" s="40">
        <f t="shared" si="182"/>
        <v>0</v>
      </c>
      <c r="DH262" s="40">
        <f t="shared" si="182"/>
        <v>0</v>
      </c>
      <c r="DI262" s="40">
        <f t="shared" si="182"/>
        <v>0</v>
      </c>
      <c r="DJ262" s="40">
        <f t="shared" si="182"/>
        <v>0</v>
      </c>
    </row>
    <row r="263" spans="2:114" ht="14.25" customHeight="1">
      <c r="B263" s="2" t="s">
        <v>100</v>
      </c>
      <c r="E263" s="31">
        <f t="shared" si="181"/>
        <v>0</v>
      </c>
      <c r="F263" s="1"/>
      <c r="G263" s="32">
        <f t="shared" si="182"/>
        <v>0</v>
      </c>
      <c r="H263" s="32">
        <f t="shared" si="182"/>
        <v>0</v>
      </c>
      <c r="I263" s="32">
        <f t="shared" si="182"/>
        <v>0</v>
      </c>
      <c r="J263" s="32">
        <f t="shared" si="182"/>
        <v>0</v>
      </c>
      <c r="K263" s="32">
        <f t="shared" si="182"/>
        <v>0</v>
      </c>
      <c r="L263" s="32">
        <f t="shared" si="182"/>
        <v>0</v>
      </c>
      <c r="M263" s="32">
        <f t="shared" si="182"/>
        <v>0</v>
      </c>
      <c r="N263" s="32">
        <f t="shared" si="182"/>
        <v>0</v>
      </c>
      <c r="O263" s="32">
        <f t="shared" si="182"/>
        <v>0</v>
      </c>
      <c r="P263" s="32">
        <f t="shared" si="182"/>
        <v>0</v>
      </c>
      <c r="Q263" s="32">
        <f t="shared" si="182"/>
        <v>0</v>
      </c>
      <c r="R263" s="32">
        <f t="shared" si="182"/>
        <v>0</v>
      </c>
      <c r="S263" s="32">
        <f t="shared" si="182"/>
        <v>0</v>
      </c>
      <c r="T263" s="32">
        <f t="shared" si="182"/>
        <v>0</v>
      </c>
      <c r="U263" s="32">
        <f t="shared" si="182"/>
        <v>0</v>
      </c>
      <c r="V263" s="32">
        <f t="shared" si="182"/>
        <v>0</v>
      </c>
      <c r="W263" s="32">
        <f t="shared" si="182"/>
        <v>0</v>
      </c>
      <c r="X263" s="32">
        <f t="shared" si="182"/>
        <v>0</v>
      </c>
      <c r="Y263" s="32">
        <f t="shared" si="182"/>
        <v>0</v>
      </c>
      <c r="Z263" s="32">
        <f t="shared" si="182"/>
        <v>0</v>
      </c>
      <c r="AA263" s="32">
        <f t="shared" si="182"/>
        <v>0</v>
      </c>
      <c r="AB263" s="32">
        <f t="shared" si="182"/>
        <v>0</v>
      </c>
      <c r="AC263" s="32">
        <f t="shared" si="182"/>
        <v>0</v>
      </c>
      <c r="AD263" s="32">
        <f t="shared" si="182"/>
        <v>0</v>
      </c>
      <c r="AE263" s="32">
        <f t="shared" si="182"/>
        <v>0</v>
      </c>
      <c r="AF263" s="32">
        <f t="shared" si="182"/>
        <v>0</v>
      </c>
      <c r="AG263" s="32">
        <f t="shared" si="182"/>
        <v>0</v>
      </c>
      <c r="AH263" s="32">
        <f t="shared" si="182"/>
        <v>0</v>
      </c>
      <c r="AI263" s="32">
        <f t="shared" si="182"/>
        <v>0</v>
      </c>
      <c r="AJ263" s="32">
        <f t="shared" si="182"/>
        <v>0</v>
      </c>
      <c r="AK263" s="32">
        <f t="shared" si="182"/>
        <v>0</v>
      </c>
      <c r="AL263" s="32">
        <f t="shared" si="182"/>
        <v>0</v>
      </c>
      <c r="AM263" s="32">
        <f t="shared" si="182"/>
        <v>0</v>
      </c>
      <c r="AN263" s="32">
        <f t="shared" si="182"/>
        <v>0</v>
      </c>
      <c r="AO263" s="32">
        <f t="shared" si="182"/>
        <v>0</v>
      </c>
      <c r="AP263" s="32">
        <f t="shared" si="182"/>
        <v>0</v>
      </c>
      <c r="AQ263" s="32">
        <f t="shared" si="182"/>
        <v>0</v>
      </c>
      <c r="AR263" s="32">
        <f t="shared" si="182"/>
        <v>0</v>
      </c>
      <c r="AS263" s="32">
        <f t="shared" si="182"/>
        <v>0</v>
      </c>
      <c r="AT263" s="32">
        <f t="shared" si="182"/>
        <v>0</v>
      </c>
      <c r="AU263" s="32">
        <f t="shared" si="182"/>
        <v>0</v>
      </c>
      <c r="AV263" s="32">
        <f t="shared" si="182"/>
        <v>0</v>
      </c>
      <c r="AW263" s="32">
        <f t="shared" si="182"/>
        <v>0</v>
      </c>
      <c r="AX263" s="32">
        <f t="shared" si="182"/>
        <v>0</v>
      </c>
      <c r="AY263" s="56">
        <f t="shared" si="182"/>
        <v>0</v>
      </c>
      <c r="AZ263" s="32">
        <f t="shared" si="182"/>
        <v>0</v>
      </c>
      <c r="BA263" s="32">
        <f t="shared" si="182"/>
        <v>0</v>
      </c>
      <c r="BB263" s="32">
        <f t="shared" si="182"/>
        <v>0</v>
      </c>
      <c r="BC263" s="32">
        <f t="shared" si="182"/>
        <v>0</v>
      </c>
      <c r="BD263" s="32">
        <f t="shared" si="182"/>
        <v>0</v>
      </c>
      <c r="BE263" s="32">
        <f t="shared" si="182"/>
        <v>0</v>
      </c>
      <c r="BF263" s="32">
        <f t="shared" si="182"/>
        <v>0</v>
      </c>
      <c r="BG263" s="32">
        <f t="shared" si="182"/>
        <v>0</v>
      </c>
      <c r="BH263" s="32">
        <f t="shared" si="182"/>
        <v>0</v>
      </c>
      <c r="BI263" s="32">
        <f t="shared" si="182"/>
        <v>0</v>
      </c>
      <c r="BJ263" s="32">
        <f t="shared" si="182"/>
        <v>0</v>
      </c>
      <c r="BK263" s="32">
        <f t="shared" si="182"/>
        <v>0</v>
      </c>
      <c r="BL263" s="32">
        <f t="shared" si="182"/>
        <v>0</v>
      </c>
      <c r="BM263" s="32">
        <f t="shared" si="182"/>
        <v>0</v>
      </c>
      <c r="BN263" s="32">
        <f t="shared" si="182"/>
        <v>0</v>
      </c>
      <c r="BO263" s="32">
        <f t="shared" si="182"/>
        <v>0</v>
      </c>
      <c r="BP263" s="32">
        <f t="shared" si="182"/>
        <v>0</v>
      </c>
      <c r="BQ263" s="32">
        <f t="shared" si="182"/>
        <v>0</v>
      </c>
      <c r="BR263" s="32">
        <f t="shared" si="182"/>
        <v>0</v>
      </c>
      <c r="BS263" s="32">
        <f t="shared" si="182"/>
        <v>0</v>
      </c>
      <c r="BT263" s="32">
        <f t="shared" si="182"/>
        <v>0</v>
      </c>
      <c r="BU263" s="32">
        <f t="shared" si="182"/>
        <v>0</v>
      </c>
      <c r="BV263" s="32">
        <f t="shared" si="182"/>
        <v>0</v>
      </c>
      <c r="BW263" s="32">
        <f t="shared" si="182"/>
        <v>0</v>
      </c>
      <c r="BX263" s="32">
        <f t="shared" si="182"/>
        <v>0</v>
      </c>
      <c r="BY263" s="32">
        <f t="shared" si="182"/>
        <v>0</v>
      </c>
      <c r="BZ263" s="32">
        <f t="shared" si="182"/>
        <v>0</v>
      </c>
      <c r="CA263" s="32">
        <f t="shared" si="182"/>
        <v>0</v>
      </c>
      <c r="CB263" s="32">
        <f t="shared" si="182"/>
        <v>0</v>
      </c>
      <c r="CC263" s="32">
        <f t="shared" si="182"/>
        <v>0</v>
      </c>
      <c r="CD263" s="32">
        <f t="shared" si="182"/>
        <v>0</v>
      </c>
      <c r="CE263" s="32">
        <f t="shared" si="182"/>
        <v>0</v>
      </c>
      <c r="CF263" s="32">
        <f t="shared" si="182"/>
        <v>0</v>
      </c>
      <c r="CG263" s="32">
        <f t="shared" si="182"/>
        <v>0</v>
      </c>
      <c r="CH263" s="32">
        <f t="shared" si="182"/>
        <v>0</v>
      </c>
      <c r="CI263" s="32">
        <f t="shared" si="182"/>
        <v>0</v>
      </c>
      <c r="CJ263" s="32">
        <f t="shared" si="182"/>
        <v>0</v>
      </c>
      <c r="CK263" s="32">
        <f t="shared" si="182"/>
        <v>0</v>
      </c>
      <c r="CL263" s="32">
        <f t="shared" si="182"/>
        <v>0</v>
      </c>
      <c r="CM263" s="32">
        <f t="shared" si="182"/>
        <v>0</v>
      </c>
      <c r="CN263" s="32">
        <f t="shared" si="182"/>
        <v>0</v>
      </c>
      <c r="CO263" s="32">
        <f t="shared" si="182"/>
        <v>0</v>
      </c>
      <c r="CP263" s="32">
        <f t="shared" si="182"/>
        <v>0</v>
      </c>
      <c r="CQ263" s="32">
        <f t="shared" si="182"/>
        <v>0</v>
      </c>
      <c r="CR263" s="32">
        <f t="shared" si="182"/>
        <v>0</v>
      </c>
      <c r="CS263" s="32">
        <f t="shared" si="182"/>
        <v>0</v>
      </c>
      <c r="CT263" s="32">
        <f t="shared" si="182"/>
        <v>0</v>
      </c>
      <c r="CU263" s="32">
        <f t="shared" si="182"/>
        <v>0</v>
      </c>
      <c r="CV263" s="32">
        <f t="shared" si="182"/>
        <v>0</v>
      </c>
      <c r="CW263" s="32">
        <f t="shared" si="182"/>
        <v>0</v>
      </c>
      <c r="CX263" s="32">
        <f t="shared" si="182"/>
        <v>0</v>
      </c>
      <c r="CY263" s="32">
        <f t="shared" si="182"/>
        <v>0</v>
      </c>
      <c r="CZ263" s="32">
        <f t="shared" si="182"/>
        <v>0</v>
      </c>
      <c r="DA263" s="32">
        <f t="shared" si="182"/>
        <v>0</v>
      </c>
      <c r="DB263" s="32">
        <f t="shared" si="182"/>
        <v>0</v>
      </c>
      <c r="DC263" s="32">
        <f t="shared" si="182"/>
        <v>0</v>
      </c>
      <c r="DD263" s="32">
        <f t="shared" si="182"/>
        <v>0</v>
      </c>
      <c r="DE263" s="32">
        <f t="shared" si="182"/>
        <v>0</v>
      </c>
      <c r="DF263" s="32">
        <f t="shared" si="182"/>
        <v>0</v>
      </c>
      <c r="DG263" s="32">
        <f t="shared" si="182"/>
        <v>0</v>
      </c>
      <c r="DH263" s="32">
        <f t="shared" si="182"/>
        <v>0</v>
      </c>
      <c r="DI263" s="32">
        <f t="shared" si="182"/>
        <v>0</v>
      </c>
      <c r="DJ263" s="32">
        <f t="shared" si="182"/>
        <v>0</v>
      </c>
    </row>
    <row r="264" spans="2:114" ht="14.25" customHeight="1">
      <c r="B264" s="2" t="s">
        <v>101</v>
      </c>
      <c r="E264" s="29">
        <f t="shared" si="181"/>
        <v>0</v>
      </c>
      <c r="F264" s="1"/>
      <c r="G264" s="40">
        <f t="shared" si="182"/>
        <v>0</v>
      </c>
      <c r="H264" s="40">
        <f t="shared" si="182"/>
        <v>0</v>
      </c>
      <c r="I264" s="40">
        <f t="shared" si="182"/>
        <v>0</v>
      </c>
      <c r="J264" s="40">
        <f t="shared" si="182"/>
        <v>0</v>
      </c>
      <c r="K264" s="40">
        <f t="shared" si="182"/>
        <v>0</v>
      </c>
      <c r="L264" s="40">
        <f t="shared" si="182"/>
        <v>0</v>
      </c>
      <c r="M264" s="40">
        <f t="shared" si="182"/>
        <v>0</v>
      </c>
      <c r="N264" s="40">
        <f t="shared" si="182"/>
        <v>0</v>
      </c>
      <c r="O264" s="40">
        <f t="shared" si="182"/>
        <v>0</v>
      </c>
      <c r="P264" s="40">
        <f t="shared" si="182"/>
        <v>0</v>
      </c>
      <c r="Q264" s="40">
        <f t="shared" si="182"/>
        <v>0</v>
      </c>
      <c r="R264" s="40">
        <f t="shared" si="182"/>
        <v>0</v>
      </c>
      <c r="S264" s="40">
        <f t="shared" si="182"/>
        <v>0</v>
      </c>
      <c r="T264" s="40">
        <f t="shared" si="182"/>
        <v>0</v>
      </c>
      <c r="U264" s="40">
        <f t="shared" si="182"/>
        <v>0</v>
      </c>
      <c r="V264" s="40">
        <f t="shared" si="182"/>
        <v>0</v>
      </c>
      <c r="W264" s="40">
        <f t="shared" si="182"/>
        <v>0</v>
      </c>
      <c r="X264" s="40">
        <f t="shared" si="182"/>
        <v>0</v>
      </c>
      <c r="Y264" s="40">
        <f t="shared" si="182"/>
        <v>0</v>
      </c>
      <c r="Z264" s="40">
        <f t="shared" si="182"/>
        <v>0</v>
      </c>
      <c r="AA264" s="40">
        <f t="shared" si="182"/>
        <v>0</v>
      </c>
      <c r="AB264" s="40">
        <f t="shared" si="182"/>
        <v>0</v>
      </c>
      <c r="AC264" s="40">
        <f t="shared" si="182"/>
        <v>0</v>
      </c>
      <c r="AD264" s="40">
        <f t="shared" si="182"/>
        <v>0</v>
      </c>
      <c r="AE264" s="40">
        <f t="shared" si="182"/>
        <v>0</v>
      </c>
      <c r="AF264" s="40">
        <f t="shared" si="182"/>
        <v>0</v>
      </c>
      <c r="AG264" s="40">
        <f t="shared" si="182"/>
        <v>0</v>
      </c>
      <c r="AH264" s="40">
        <f t="shared" si="182"/>
        <v>0</v>
      </c>
      <c r="AI264" s="40">
        <f t="shared" si="182"/>
        <v>0</v>
      </c>
      <c r="AJ264" s="40">
        <f t="shared" si="182"/>
        <v>0</v>
      </c>
      <c r="AK264" s="40">
        <f t="shared" si="182"/>
        <v>0</v>
      </c>
      <c r="AL264" s="40">
        <f t="shared" si="182"/>
        <v>0</v>
      </c>
      <c r="AM264" s="40">
        <f t="shared" si="182"/>
        <v>0</v>
      </c>
      <c r="AN264" s="40">
        <f t="shared" si="182"/>
        <v>0</v>
      </c>
      <c r="AO264" s="40">
        <f t="shared" si="182"/>
        <v>0</v>
      </c>
      <c r="AP264" s="40">
        <f t="shared" si="182"/>
        <v>0</v>
      </c>
      <c r="AQ264" s="40">
        <f t="shared" si="182"/>
        <v>0</v>
      </c>
      <c r="AR264" s="40">
        <f t="shared" si="182"/>
        <v>0</v>
      </c>
      <c r="AS264" s="40">
        <f t="shared" si="182"/>
        <v>0</v>
      </c>
      <c r="AT264" s="40">
        <f t="shared" ref="AT264:DJ264" si="183">AT254*AT$52</f>
        <v>0</v>
      </c>
      <c r="AU264" s="40">
        <f t="shared" si="183"/>
        <v>0</v>
      </c>
      <c r="AV264" s="40">
        <f t="shared" si="183"/>
        <v>0</v>
      </c>
      <c r="AW264" s="40">
        <f t="shared" si="183"/>
        <v>0</v>
      </c>
      <c r="AX264" s="40">
        <f t="shared" si="183"/>
        <v>0</v>
      </c>
      <c r="AY264" s="60">
        <f t="shared" si="183"/>
        <v>0</v>
      </c>
      <c r="AZ264" s="40">
        <f t="shared" si="183"/>
        <v>0</v>
      </c>
      <c r="BA264" s="40">
        <f t="shared" si="183"/>
        <v>0</v>
      </c>
      <c r="BB264" s="40">
        <f t="shared" si="183"/>
        <v>0</v>
      </c>
      <c r="BC264" s="40">
        <f t="shared" si="183"/>
        <v>0</v>
      </c>
      <c r="BD264" s="40">
        <f t="shared" si="183"/>
        <v>0</v>
      </c>
      <c r="BE264" s="40">
        <f t="shared" si="183"/>
        <v>0</v>
      </c>
      <c r="BF264" s="40">
        <f t="shared" si="183"/>
        <v>0</v>
      </c>
      <c r="BG264" s="40">
        <f t="shared" si="183"/>
        <v>0</v>
      </c>
      <c r="BH264" s="40">
        <f t="shared" si="183"/>
        <v>0</v>
      </c>
      <c r="BI264" s="40">
        <f t="shared" si="183"/>
        <v>0</v>
      </c>
      <c r="BJ264" s="40">
        <f t="shared" si="183"/>
        <v>0</v>
      </c>
      <c r="BK264" s="40">
        <f t="shared" si="183"/>
        <v>0</v>
      </c>
      <c r="BL264" s="40">
        <f t="shared" si="183"/>
        <v>0</v>
      </c>
      <c r="BM264" s="40">
        <f t="shared" si="183"/>
        <v>0</v>
      </c>
      <c r="BN264" s="40">
        <f t="shared" si="183"/>
        <v>0</v>
      </c>
      <c r="BO264" s="40">
        <f t="shared" si="183"/>
        <v>0</v>
      </c>
      <c r="BP264" s="40">
        <f t="shared" si="183"/>
        <v>0</v>
      </c>
      <c r="BQ264" s="40">
        <f t="shared" si="183"/>
        <v>0</v>
      </c>
      <c r="BR264" s="40">
        <f t="shared" si="183"/>
        <v>0</v>
      </c>
      <c r="BS264" s="40">
        <f t="shared" si="183"/>
        <v>0</v>
      </c>
      <c r="BT264" s="40">
        <f t="shared" si="183"/>
        <v>0</v>
      </c>
      <c r="BU264" s="40">
        <f t="shared" si="183"/>
        <v>0</v>
      </c>
      <c r="BV264" s="40">
        <f t="shared" si="183"/>
        <v>0</v>
      </c>
      <c r="BW264" s="40">
        <f t="shared" si="183"/>
        <v>0</v>
      </c>
      <c r="BX264" s="40">
        <f t="shared" si="183"/>
        <v>0</v>
      </c>
      <c r="BY264" s="40">
        <f t="shared" si="183"/>
        <v>0</v>
      </c>
      <c r="BZ264" s="40">
        <f t="shared" si="183"/>
        <v>0</v>
      </c>
      <c r="CA264" s="40">
        <f t="shared" si="183"/>
        <v>0</v>
      </c>
      <c r="CB264" s="40">
        <f t="shared" si="183"/>
        <v>0</v>
      </c>
      <c r="CC264" s="40">
        <f t="shared" si="183"/>
        <v>0</v>
      </c>
      <c r="CD264" s="40">
        <f t="shared" si="183"/>
        <v>0</v>
      </c>
      <c r="CE264" s="40">
        <f t="shared" si="183"/>
        <v>0</v>
      </c>
      <c r="CF264" s="40">
        <f t="shared" si="183"/>
        <v>0</v>
      </c>
      <c r="CG264" s="40">
        <f t="shared" si="183"/>
        <v>0</v>
      </c>
      <c r="CH264" s="40">
        <f t="shared" si="183"/>
        <v>0</v>
      </c>
      <c r="CI264" s="40">
        <f t="shared" si="183"/>
        <v>0</v>
      </c>
      <c r="CJ264" s="40">
        <f t="shared" si="183"/>
        <v>0</v>
      </c>
      <c r="CK264" s="40">
        <f t="shared" si="183"/>
        <v>0</v>
      </c>
      <c r="CL264" s="40">
        <f t="shared" si="183"/>
        <v>0</v>
      </c>
      <c r="CM264" s="40">
        <f t="shared" si="183"/>
        <v>0</v>
      </c>
      <c r="CN264" s="40">
        <f t="shared" si="183"/>
        <v>0</v>
      </c>
      <c r="CO264" s="40">
        <f t="shared" si="183"/>
        <v>0</v>
      </c>
      <c r="CP264" s="40">
        <f t="shared" si="183"/>
        <v>0</v>
      </c>
      <c r="CQ264" s="40">
        <f t="shared" si="183"/>
        <v>0</v>
      </c>
      <c r="CR264" s="40">
        <f t="shared" si="183"/>
        <v>0</v>
      </c>
      <c r="CS264" s="40">
        <f t="shared" si="183"/>
        <v>0</v>
      </c>
      <c r="CT264" s="40">
        <f t="shared" si="183"/>
        <v>0</v>
      </c>
      <c r="CU264" s="40">
        <f t="shared" si="183"/>
        <v>0</v>
      </c>
      <c r="CV264" s="40">
        <f t="shared" si="183"/>
        <v>0</v>
      </c>
      <c r="CW264" s="40">
        <f t="shared" si="183"/>
        <v>0</v>
      </c>
      <c r="CX264" s="40">
        <f t="shared" si="183"/>
        <v>0</v>
      </c>
      <c r="CY264" s="40">
        <f t="shared" si="183"/>
        <v>0</v>
      </c>
      <c r="CZ264" s="40">
        <f t="shared" si="183"/>
        <v>0</v>
      </c>
      <c r="DA264" s="40">
        <f t="shared" si="183"/>
        <v>0</v>
      </c>
      <c r="DB264" s="40">
        <f t="shared" si="183"/>
        <v>0</v>
      </c>
      <c r="DC264" s="40">
        <f t="shared" si="183"/>
        <v>0</v>
      </c>
      <c r="DD264" s="40">
        <f t="shared" si="183"/>
        <v>0</v>
      </c>
      <c r="DE264" s="40">
        <f t="shared" si="183"/>
        <v>0</v>
      </c>
      <c r="DF264" s="40">
        <f t="shared" si="183"/>
        <v>0</v>
      </c>
      <c r="DG264" s="40">
        <f t="shared" si="183"/>
        <v>0</v>
      </c>
      <c r="DH264" s="40">
        <f t="shared" si="183"/>
        <v>0</v>
      </c>
      <c r="DI264" s="40">
        <f t="shared" si="183"/>
        <v>0</v>
      </c>
      <c r="DJ264" s="40">
        <f t="shared" si="183"/>
        <v>0</v>
      </c>
    </row>
    <row r="265" spans="2:114" ht="14.25" customHeight="1">
      <c r="E265" s="31"/>
      <c r="F265" s="1"/>
      <c r="G265" s="31"/>
      <c r="H265" s="31"/>
      <c r="I265" s="31"/>
      <c r="J265" s="31"/>
      <c r="K265" s="31"/>
      <c r="L265" s="31"/>
      <c r="M265" s="31"/>
      <c r="N265" s="31"/>
      <c r="O265" s="31"/>
      <c r="P265" s="31"/>
      <c r="Q265" s="31"/>
      <c r="R265" s="31"/>
      <c r="S265" s="31"/>
      <c r="T265" s="31"/>
      <c r="U265" s="31"/>
      <c r="V265" s="31"/>
      <c r="W265" s="31"/>
      <c r="X265" s="31"/>
      <c r="Y265" s="31"/>
      <c r="Z265" s="31"/>
      <c r="AA265" s="31"/>
      <c r="AB265" s="31"/>
      <c r="AC265" s="31"/>
      <c r="AD265" s="31"/>
      <c r="AE265" s="31"/>
      <c r="AF265" s="31"/>
      <c r="AG265" s="31"/>
      <c r="AH265" s="31"/>
      <c r="AI265" s="31"/>
      <c r="AJ265" s="31"/>
      <c r="AK265" s="31"/>
      <c r="AL265" s="31"/>
      <c r="AM265" s="31"/>
      <c r="AN265" s="31"/>
      <c r="AO265" s="31"/>
      <c r="AP265" s="31"/>
      <c r="AQ265" s="31"/>
      <c r="AR265" s="31"/>
      <c r="AS265" s="31"/>
      <c r="AT265" s="31"/>
      <c r="AU265" s="31"/>
      <c r="AV265" s="31"/>
      <c r="AW265" s="31"/>
      <c r="AX265" s="31"/>
      <c r="AY265" s="31"/>
      <c r="AZ265" s="31"/>
      <c r="BA265" s="31"/>
      <c r="BB265" s="31"/>
      <c r="BC265" s="31"/>
      <c r="BD265" s="31"/>
      <c r="BE265" s="31"/>
      <c r="BF265" s="31"/>
      <c r="BG265" s="31"/>
      <c r="BH265" s="31"/>
      <c r="BI265" s="31"/>
      <c r="BJ265" s="31"/>
      <c r="BK265" s="31"/>
      <c r="BL265" s="31"/>
      <c r="BM265" s="31"/>
      <c r="BN265" s="31"/>
      <c r="BO265" s="31"/>
      <c r="BP265" s="31"/>
      <c r="BQ265" s="31"/>
      <c r="BR265" s="31"/>
      <c r="BS265" s="31"/>
      <c r="BT265" s="31"/>
      <c r="BU265" s="31"/>
      <c r="BV265" s="31"/>
      <c r="BW265" s="31"/>
      <c r="BX265" s="31"/>
      <c r="BY265" s="31"/>
      <c r="BZ265" s="31"/>
      <c r="CA265" s="31"/>
      <c r="CB265" s="31"/>
      <c r="CC265" s="31"/>
      <c r="CD265" s="31"/>
      <c r="CE265" s="31"/>
      <c r="CF265" s="31"/>
      <c r="CG265" s="31"/>
      <c r="CH265" s="31"/>
      <c r="CI265" s="31"/>
      <c r="CJ265" s="31"/>
      <c r="CK265" s="31"/>
      <c r="CL265" s="31"/>
      <c r="CM265" s="31"/>
      <c r="CN265" s="31"/>
      <c r="CO265" s="31"/>
      <c r="CP265" s="31"/>
      <c r="CQ265" s="31"/>
      <c r="CR265" s="31"/>
      <c r="CS265" s="31"/>
      <c r="CT265" s="31"/>
      <c r="CU265" s="31"/>
      <c r="CV265" s="31"/>
      <c r="CW265" s="31"/>
      <c r="CX265" s="31"/>
      <c r="CY265" s="31"/>
      <c r="CZ265" s="31"/>
      <c r="DA265" s="31"/>
      <c r="DB265" s="31"/>
      <c r="DC265" s="31"/>
      <c r="DD265" s="31"/>
      <c r="DE265" s="31"/>
      <c r="DF265" s="31"/>
      <c r="DG265" s="31"/>
      <c r="DH265" s="31"/>
      <c r="DI265" s="31"/>
      <c r="DJ265" s="31"/>
    </row>
    <row r="266" spans="2:114" ht="14.25" customHeight="1">
      <c r="B266" s="2" t="s">
        <v>102</v>
      </c>
      <c r="C266" s="1"/>
      <c r="D266" s="1"/>
      <c r="E266" s="29">
        <f t="shared" ref="E266:E268" si="184">SUM(G266:DJ266)</f>
        <v>0</v>
      </c>
      <c r="F266" s="1"/>
      <c r="G266" s="40">
        <f t="shared" ref="G266:DJ268" si="185">G256*G$52</f>
        <v>0</v>
      </c>
      <c r="H266" s="40">
        <f t="shared" si="185"/>
        <v>0</v>
      </c>
      <c r="I266" s="40">
        <f t="shared" si="185"/>
        <v>0</v>
      </c>
      <c r="J266" s="40">
        <f t="shared" si="185"/>
        <v>0</v>
      </c>
      <c r="K266" s="40">
        <f t="shared" si="185"/>
        <v>0</v>
      </c>
      <c r="L266" s="40">
        <f t="shared" si="185"/>
        <v>0</v>
      </c>
      <c r="M266" s="40">
        <f t="shared" si="185"/>
        <v>0</v>
      </c>
      <c r="N266" s="40">
        <f t="shared" si="185"/>
        <v>0</v>
      </c>
      <c r="O266" s="40">
        <f t="shared" si="185"/>
        <v>0</v>
      </c>
      <c r="P266" s="40">
        <f t="shared" si="185"/>
        <v>0</v>
      </c>
      <c r="Q266" s="40">
        <f t="shared" si="185"/>
        <v>0</v>
      </c>
      <c r="R266" s="40">
        <f t="shared" si="185"/>
        <v>0</v>
      </c>
      <c r="S266" s="40">
        <f t="shared" si="185"/>
        <v>0</v>
      </c>
      <c r="T266" s="40">
        <f t="shared" si="185"/>
        <v>0</v>
      </c>
      <c r="U266" s="40">
        <f t="shared" si="185"/>
        <v>0</v>
      </c>
      <c r="V266" s="40">
        <f t="shared" si="185"/>
        <v>0</v>
      </c>
      <c r="W266" s="40">
        <f t="shared" si="185"/>
        <v>0</v>
      </c>
      <c r="X266" s="40">
        <f t="shared" si="185"/>
        <v>0</v>
      </c>
      <c r="Y266" s="40">
        <f t="shared" si="185"/>
        <v>0</v>
      </c>
      <c r="Z266" s="40">
        <f t="shared" si="185"/>
        <v>0</v>
      </c>
      <c r="AA266" s="40">
        <f t="shared" si="185"/>
        <v>0</v>
      </c>
      <c r="AB266" s="40">
        <f t="shared" si="185"/>
        <v>0</v>
      </c>
      <c r="AC266" s="40">
        <f t="shared" si="185"/>
        <v>0</v>
      </c>
      <c r="AD266" s="40">
        <f t="shared" si="185"/>
        <v>0</v>
      </c>
      <c r="AE266" s="40">
        <f t="shared" si="185"/>
        <v>0</v>
      </c>
      <c r="AF266" s="40">
        <f t="shared" si="185"/>
        <v>0</v>
      </c>
      <c r="AG266" s="40">
        <f t="shared" si="185"/>
        <v>0</v>
      </c>
      <c r="AH266" s="40">
        <f t="shared" si="185"/>
        <v>0</v>
      </c>
      <c r="AI266" s="40">
        <f t="shared" si="185"/>
        <v>0</v>
      </c>
      <c r="AJ266" s="40">
        <f t="shared" si="185"/>
        <v>0</v>
      </c>
      <c r="AK266" s="40">
        <f t="shared" si="185"/>
        <v>0</v>
      </c>
      <c r="AL266" s="40">
        <f t="shared" si="185"/>
        <v>0</v>
      </c>
      <c r="AM266" s="40">
        <f t="shared" si="185"/>
        <v>0</v>
      </c>
      <c r="AN266" s="40">
        <f t="shared" si="185"/>
        <v>0</v>
      </c>
      <c r="AO266" s="40">
        <f t="shared" si="185"/>
        <v>0</v>
      </c>
      <c r="AP266" s="40">
        <f t="shared" si="185"/>
        <v>0</v>
      </c>
      <c r="AQ266" s="40">
        <f t="shared" si="185"/>
        <v>0</v>
      </c>
      <c r="AR266" s="40">
        <f t="shared" si="185"/>
        <v>0</v>
      </c>
      <c r="AS266" s="40">
        <f t="shared" si="185"/>
        <v>0</v>
      </c>
      <c r="AT266" s="40">
        <f t="shared" si="185"/>
        <v>0</v>
      </c>
      <c r="AU266" s="40">
        <f t="shared" si="185"/>
        <v>0</v>
      </c>
      <c r="AV266" s="40">
        <f t="shared" si="185"/>
        <v>0</v>
      </c>
      <c r="AW266" s="40">
        <f t="shared" si="185"/>
        <v>0</v>
      </c>
      <c r="AX266" s="40">
        <f t="shared" si="185"/>
        <v>0</v>
      </c>
      <c r="AY266" s="60">
        <f t="shared" si="185"/>
        <v>0</v>
      </c>
      <c r="AZ266" s="40">
        <f t="shared" si="185"/>
        <v>0</v>
      </c>
      <c r="BA266" s="40">
        <f t="shared" si="185"/>
        <v>0</v>
      </c>
      <c r="BB266" s="40">
        <f t="shared" si="185"/>
        <v>0</v>
      </c>
      <c r="BC266" s="40">
        <f t="shared" si="185"/>
        <v>0</v>
      </c>
      <c r="BD266" s="40">
        <f t="shared" si="185"/>
        <v>0</v>
      </c>
      <c r="BE266" s="40">
        <f t="shared" si="185"/>
        <v>0</v>
      </c>
      <c r="BF266" s="40">
        <f t="shared" si="185"/>
        <v>0</v>
      </c>
      <c r="BG266" s="40">
        <f t="shared" si="185"/>
        <v>0</v>
      </c>
      <c r="BH266" s="40">
        <f t="shared" si="185"/>
        <v>0</v>
      </c>
      <c r="BI266" s="40">
        <f t="shared" si="185"/>
        <v>0</v>
      </c>
      <c r="BJ266" s="40">
        <f t="shared" si="185"/>
        <v>0</v>
      </c>
      <c r="BK266" s="40">
        <f t="shared" si="185"/>
        <v>0</v>
      </c>
      <c r="BL266" s="40">
        <f t="shared" si="185"/>
        <v>0</v>
      </c>
      <c r="BM266" s="40">
        <f t="shared" si="185"/>
        <v>0</v>
      </c>
      <c r="BN266" s="40">
        <f t="shared" si="185"/>
        <v>0</v>
      </c>
      <c r="BO266" s="40">
        <f t="shared" si="185"/>
        <v>0</v>
      </c>
      <c r="BP266" s="40">
        <f t="shared" si="185"/>
        <v>0</v>
      </c>
      <c r="BQ266" s="40">
        <f t="shared" si="185"/>
        <v>0</v>
      </c>
      <c r="BR266" s="40">
        <f t="shared" si="185"/>
        <v>0</v>
      </c>
      <c r="BS266" s="40">
        <f t="shared" si="185"/>
        <v>0</v>
      </c>
      <c r="BT266" s="40">
        <f t="shared" si="185"/>
        <v>0</v>
      </c>
      <c r="BU266" s="40">
        <f t="shared" si="185"/>
        <v>0</v>
      </c>
      <c r="BV266" s="40">
        <f t="shared" si="185"/>
        <v>0</v>
      </c>
      <c r="BW266" s="40">
        <f t="shared" si="185"/>
        <v>0</v>
      </c>
      <c r="BX266" s="40">
        <f t="shared" si="185"/>
        <v>0</v>
      </c>
      <c r="BY266" s="40">
        <f t="shared" si="185"/>
        <v>0</v>
      </c>
      <c r="BZ266" s="40">
        <f t="shared" si="185"/>
        <v>0</v>
      </c>
      <c r="CA266" s="40">
        <f t="shared" si="185"/>
        <v>0</v>
      </c>
      <c r="CB266" s="40">
        <f t="shared" si="185"/>
        <v>0</v>
      </c>
      <c r="CC266" s="40">
        <f t="shared" si="185"/>
        <v>0</v>
      </c>
      <c r="CD266" s="40">
        <f t="shared" si="185"/>
        <v>0</v>
      </c>
      <c r="CE266" s="40">
        <f t="shared" si="185"/>
        <v>0</v>
      </c>
      <c r="CF266" s="40">
        <f t="shared" si="185"/>
        <v>0</v>
      </c>
      <c r="CG266" s="40">
        <f t="shared" si="185"/>
        <v>0</v>
      </c>
      <c r="CH266" s="40">
        <f t="shared" si="185"/>
        <v>0</v>
      </c>
      <c r="CI266" s="40">
        <f t="shared" si="185"/>
        <v>0</v>
      </c>
      <c r="CJ266" s="40">
        <f t="shared" si="185"/>
        <v>0</v>
      </c>
      <c r="CK266" s="40">
        <f t="shared" si="185"/>
        <v>0</v>
      </c>
      <c r="CL266" s="40">
        <f t="shared" si="185"/>
        <v>0</v>
      </c>
      <c r="CM266" s="40">
        <f t="shared" si="185"/>
        <v>0</v>
      </c>
      <c r="CN266" s="40">
        <f t="shared" si="185"/>
        <v>0</v>
      </c>
      <c r="CO266" s="40">
        <f t="shared" si="185"/>
        <v>0</v>
      </c>
      <c r="CP266" s="40">
        <f t="shared" si="185"/>
        <v>0</v>
      </c>
      <c r="CQ266" s="40">
        <f t="shared" si="185"/>
        <v>0</v>
      </c>
      <c r="CR266" s="40">
        <f t="shared" si="185"/>
        <v>0</v>
      </c>
      <c r="CS266" s="40">
        <f t="shared" si="185"/>
        <v>0</v>
      </c>
      <c r="CT266" s="40">
        <f t="shared" si="185"/>
        <v>0</v>
      </c>
      <c r="CU266" s="40">
        <f t="shared" si="185"/>
        <v>0</v>
      </c>
      <c r="CV266" s="40">
        <f t="shared" si="185"/>
        <v>0</v>
      </c>
      <c r="CW266" s="40">
        <f t="shared" si="185"/>
        <v>0</v>
      </c>
      <c r="CX266" s="40">
        <f t="shared" si="185"/>
        <v>0</v>
      </c>
      <c r="CY266" s="40">
        <f t="shared" si="185"/>
        <v>0</v>
      </c>
      <c r="CZ266" s="40">
        <f t="shared" si="185"/>
        <v>0</v>
      </c>
      <c r="DA266" s="40">
        <f t="shared" si="185"/>
        <v>0</v>
      </c>
      <c r="DB266" s="40">
        <f t="shared" si="185"/>
        <v>0</v>
      </c>
      <c r="DC266" s="40">
        <f t="shared" si="185"/>
        <v>0</v>
      </c>
      <c r="DD266" s="40">
        <f t="shared" si="185"/>
        <v>0</v>
      </c>
      <c r="DE266" s="40">
        <f t="shared" si="185"/>
        <v>0</v>
      </c>
      <c r="DF266" s="40">
        <f t="shared" si="185"/>
        <v>0</v>
      </c>
      <c r="DG266" s="40">
        <f t="shared" si="185"/>
        <v>0</v>
      </c>
      <c r="DH266" s="40">
        <f t="shared" si="185"/>
        <v>0</v>
      </c>
      <c r="DI266" s="40">
        <f t="shared" si="185"/>
        <v>0</v>
      </c>
      <c r="DJ266" s="40">
        <f t="shared" si="185"/>
        <v>0</v>
      </c>
    </row>
    <row r="267" spans="2:114" ht="14.25" customHeight="1">
      <c r="B267" s="2" t="s">
        <v>103</v>
      </c>
      <c r="E267" s="31">
        <f t="shared" si="184"/>
        <v>0</v>
      </c>
      <c r="F267" s="1"/>
      <c r="G267" s="32">
        <f t="shared" si="185"/>
        <v>0</v>
      </c>
      <c r="H267" s="32">
        <f t="shared" si="185"/>
        <v>0</v>
      </c>
      <c r="I267" s="32">
        <f t="shared" si="185"/>
        <v>0</v>
      </c>
      <c r="J267" s="32">
        <f t="shared" si="185"/>
        <v>0</v>
      </c>
      <c r="K267" s="32">
        <f t="shared" si="185"/>
        <v>0</v>
      </c>
      <c r="L267" s="32">
        <f t="shared" si="185"/>
        <v>0</v>
      </c>
      <c r="M267" s="32">
        <f t="shared" si="185"/>
        <v>0</v>
      </c>
      <c r="N267" s="32">
        <f t="shared" si="185"/>
        <v>0</v>
      </c>
      <c r="O267" s="32">
        <f t="shared" si="185"/>
        <v>0</v>
      </c>
      <c r="P267" s="32">
        <f t="shared" si="185"/>
        <v>0</v>
      </c>
      <c r="Q267" s="32">
        <f t="shared" si="185"/>
        <v>0</v>
      </c>
      <c r="R267" s="32">
        <f t="shared" si="185"/>
        <v>0</v>
      </c>
      <c r="S267" s="32">
        <f t="shared" si="185"/>
        <v>0</v>
      </c>
      <c r="T267" s="32">
        <f t="shared" si="185"/>
        <v>0</v>
      </c>
      <c r="U267" s="32">
        <f t="shared" si="185"/>
        <v>0</v>
      </c>
      <c r="V267" s="32">
        <f t="shared" si="185"/>
        <v>0</v>
      </c>
      <c r="W267" s="32">
        <f t="shared" si="185"/>
        <v>0</v>
      </c>
      <c r="X267" s="32">
        <f t="shared" si="185"/>
        <v>0</v>
      </c>
      <c r="Y267" s="32">
        <f t="shared" si="185"/>
        <v>0</v>
      </c>
      <c r="Z267" s="32">
        <f t="shared" si="185"/>
        <v>0</v>
      </c>
      <c r="AA267" s="32">
        <f t="shared" si="185"/>
        <v>0</v>
      </c>
      <c r="AB267" s="32">
        <f t="shared" si="185"/>
        <v>0</v>
      </c>
      <c r="AC267" s="32">
        <f t="shared" si="185"/>
        <v>0</v>
      </c>
      <c r="AD267" s="32">
        <f t="shared" si="185"/>
        <v>0</v>
      </c>
      <c r="AE267" s="32">
        <f t="shared" si="185"/>
        <v>0</v>
      </c>
      <c r="AF267" s="32">
        <f t="shared" si="185"/>
        <v>0</v>
      </c>
      <c r="AG267" s="32">
        <f t="shared" si="185"/>
        <v>0</v>
      </c>
      <c r="AH267" s="32">
        <f t="shared" si="185"/>
        <v>0</v>
      </c>
      <c r="AI267" s="32">
        <f t="shared" si="185"/>
        <v>0</v>
      </c>
      <c r="AJ267" s="32">
        <f t="shared" si="185"/>
        <v>0</v>
      </c>
      <c r="AK267" s="32">
        <f t="shared" si="185"/>
        <v>0</v>
      </c>
      <c r="AL267" s="32">
        <f t="shared" si="185"/>
        <v>0</v>
      </c>
      <c r="AM267" s="32">
        <f t="shared" si="185"/>
        <v>0</v>
      </c>
      <c r="AN267" s="32">
        <f t="shared" si="185"/>
        <v>0</v>
      </c>
      <c r="AO267" s="32">
        <f t="shared" si="185"/>
        <v>0</v>
      </c>
      <c r="AP267" s="32">
        <f t="shared" si="185"/>
        <v>0</v>
      </c>
      <c r="AQ267" s="32">
        <f t="shared" si="185"/>
        <v>0</v>
      </c>
      <c r="AR267" s="32">
        <f t="shared" si="185"/>
        <v>0</v>
      </c>
      <c r="AS267" s="32">
        <f t="shared" si="185"/>
        <v>0</v>
      </c>
      <c r="AT267" s="32">
        <f t="shared" si="185"/>
        <v>0</v>
      </c>
      <c r="AU267" s="32">
        <f t="shared" si="185"/>
        <v>0</v>
      </c>
      <c r="AV267" s="32">
        <f t="shared" si="185"/>
        <v>0</v>
      </c>
      <c r="AW267" s="32">
        <f t="shared" si="185"/>
        <v>0</v>
      </c>
      <c r="AX267" s="32">
        <f t="shared" si="185"/>
        <v>0</v>
      </c>
      <c r="AY267" s="56">
        <f t="shared" si="185"/>
        <v>0</v>
      </c>
      <c r="AZ267" s="32">
        <f t="shared" si="185"/>
        <v>0</v>
      </c>
      <c r="BA267" s="32">
        <f t="shared" si="185"/>
        <v>0</v>
      </c>
      <c r="BB267" s="32">
        <f t="shared" si="185"/>
        <v>0</v>
      </c>
      <c r="BC267" s="32">
        <f t="shared" si="185"/>
        <v>0</v>
      </c>
      <c r="BD267" s="32">
        <f t="shared" si="185"/>
        <v>0</v>
      </c>
      <c r="BE267" s="32">
        <f t="shared" si="185"/>
        <v>0</v>
      </c>
      <c r="BF267" s="32">
        <f t="shared" si="185"/>
        <v>0</v>
      </c>
      <c r="BG267" s="32">
        <f t="shared" si="185"/>
        <v>0</v>
      </c>
      <c r="BH267" s="32">
        <f t="shared" si="185"/>
        <v>0</v>
      </c>
      <c r="BI267" s="32">
        <f t="shared" si="185"/>
        <v>0</v>
      </c>
      <c r="BJ267" s="32">
        <f t="shared" si="185"/>
        <v>0</v>
      </c>
      <c r="BK267" s="32">
        <f t="shared" si="185"/>
        <v>0</v>
      </c>
      <c r="BL267" s="32">
        <f t="shared" si="185"/>
        <v>0</v>
      </c>
      <c r="BM267" s="32">
        <f t="shared" si="185"/>
        <v>0</v>
      </c>
      <c r="BN267" s="32">
        <f t="shared" si="185"/>
        <v>0</v>
      </c>
      <c r="BO267" s="32">
        <f t="shared" si="185"/>
        <v>0</v>
      </c>
      <c r="BP267" s="32">
        <f t="shared" si="185"/>
        <v>0</v>
      </c>
      <c r="BQ267" s="32">
        <f t="shared" si="185"/>
        <v>0</v>
      </c>
      <c r="BR267" s="32">
        <f t="shared" si="185"/>
        <v>0</v>
      </c>
      <c r="BS267" s="32">
        <f t="shared" si="185"/>
        <v>0</v>
      </c>
      <c r="BT267" s="32">
        <f t="shared" si="185"/>
        <v>0</v>
      </c>
      <c r="BU267" s="32">
        <f t="shared" si="185"/>
        <v>0</v>
      </c>
      <c r="BV267" s="32">
        <f t="shared" si="185"/>
        <v>0</v>
      </c>
      <c r="BW267" s="32">
        <f t="shared" si="185"/>
        <v>0</v>
      </c>
      <c r="BX267" s="32">
        <f t="shared" si="185"/>
        <v>0</v>
      </c>
      <c r="BY267" s="32">
        <f t="shared" si="185"/>
        <v>0</v>
      </c>
      <c r="BZ267" s="32">
        <f t="shared" si="185"/>
        <v>0</v>
      </c>
      <c r="CA267" s="32">
        <f t="shared" si="185"/>
        <v>0</v>
      </c>
      <c r="CB267" s="32">
        <f t="shared" si="185"/>
        <v>0</v>
      </c>
      <c r="CC267" s="32">
        <f t="shared" si="185"/>
        <v>0</v>
      </c>
      <c r="CD267" s="32">
        <f t="shared" si="185"/>
        <v>0</v>
      </c>
      <c r="CE267" s="32">
        <f t="shared" si="185"/>
        <v>0</v>
      </c>
      <c r="CF267" s="32">
        <f t="shared" si="185"/>
        <v>0</v>
      </c>
      <c r="CG267" s="32">
        <f t="shared" si="185"/>
        <v>0</v>
      </c>
      <c r="CH267" s="32">
        <f t="shared" si="185"/>
        <v>0</v>
      </c>
      <c r="CI267" s="32">
        <f t="shared" si="185"/>
        <v>0</v>
      </c>
      <c r="CJ267" s="32">
        <f t="shared" si="185"/>
        <v>0</v>
      </c>
      <c r="CK267" s="32">
        <f t="shared" si="185"/>
        <v>0</v>
      </c>
      <c r="CL267" s="32">
        <f t="shared" si="185"/>
        <v>0</v>
      </c>
      <c r="CM267" s="32">
        <f t="shared" si="185"/>
        <v>0</v>
      </c>
      <c r="CN267" s="32">
        <f t="shared" si="185"/>
        <v>0</v>
      </c>
      <c r="CO267" s="32">
        <f t="shared" si="185"/>
        <v>0</v>
      </c>
      <c r="CP267" s="32">
        <f t="shared" si="185"/>
        <v>0</v>
      </c>
      <c r="CQ267" s="32">
        <f t="shared" si="185"/>
        <v>0</v>
      </c>
      <c r="CR267" s="32">
        <f t="shared" si="185"/>
        <v>0</v>
      </c>
      <c r="CS267" s="32">
        <f t="shared" si="185"/>
        <v>0</v>
      </c>
      <c r="CT267" s="32">
        <f t="shared" si="185"/>
        <v>0</v>
      </c>
      <c r="CU267" s="32">
        <f t="shared" si="185"/>
        <v>0</v>
      </c>
      <c r="CV267" s="32">
        <f t="shared" si="185"/>
        <v>0</v>
      </c>
      <c r="CW267" s="32">
        <f t="shared" si="185"/>
        <v>0</v>
      </c>
      <c r="CX267" s="32">
        <f t="shared" si="185"/>
        <v>0</v>
      </c>
      <c r="CY267" s="32">
        <f t="shared" si="185"/>
        <v>0</v>
      </c>
      <c r="CZ267" s="32">
        <f t="shared" si="185"/>
        <v>0</v>
      </c>
      <c r="DA267" s="32">
        <f t="shared" si="185"/>
        <v>0</v>
      </c>
      <c r="DB267" s="32">
        <f t="shared" si="185"/>
        <v>0</v>
      </c>
      <c r="DC267" s="32">
        <f t="shared" si="185"/>
        <v>0</v>
      </c>
      <c r="DD267" s="32">
        <f t="shared" si="185"/>
        <v>0</v>
      </c>
      <c r="DE267" s="32">
        <f t="shared" si="185"/>
        <v>0</v>
      </c>
      <c r="DF267" s="32">
        <f t="shared" si="185"/>
        <v>0</v>
      </c>
      <c r="DG267" s="32">
        <f t="shared" si="185"/>
        <v>0</v>
      </c>
      <c r="DH267" s="32">
        <f t="shared" si="185"/>
        <v>0</v>
      </c>
      <c r="DI267" s="32">
        <f t="shared" si="185"/>
        <v>0</v>
      </c>
      <c r="DJ267" s="32">
        <f t="shared" si="185"/>
        <v>0</v>
      </c>
    </row>
    <row r="268" spans="2:114" ht="14.25" customHeight="1">
      <c r="B268" s="2" t="s">
        <v>104</v>
      </c>
      <c r="E268" s="29">
        <f t="shared" si="184"/>
        <v>0</v>
      </c>
      <c r="F268" s="1"/>
      <c r="G268" s="40">
        <f t="shared" si="185"/>
        <v>0</v>
      </c>
      <c r="H268" s="40">
        <f t="shared" si="185"/>
        <v>0</v>
      </c>
      <c r="I268" s="40">
        <f t="shared" si="185"/>
        <v>0</v>
      </c>
      <c r="J268" s="40">
        <f t="shared" si="185"/>
        <v>0</v>
      </c>
      <c r="K268" s="40">
        <f t="shared" si="185"/>
        <v>0</v>
      </c>
      <c r="L268" s="40">
        <f t="shared" si="185"/>
        <v>0</v>
      </c>
      <c r="M268" s="40">
        <f t="shared" si="185"/>
        <v>0</v>
      </c>
      <c r="N268" s="40">
        <f t="shared" si="185"/>
        <v>0</v>
      </c>
      <c r="O268" s="40">
        <f t="shared" si="185"/>
        <v>0</v>
      </c>
      <c r="P268" s="40">
        <f t="shared" si="185"/>
        <v>0</v>
      </c>
      <c r="Q268" s="40">
        <f t="shared" si="185"/>
        <v>0</v>
      </c>
      <c r="R268" s="40">
        <f t="shared" si="185"/>
        <v>0</v>
      </c>
      <c r="S268" s="40">
        <f t="shared" si="185"/>
        <v>0</v>
      </c>
      <c r="T268" s="40">
        <f t="shared" si="185"/>
        <v>0</v>
      </c>
      <c r="U268" s="40">
        <f t="shared" si="185"/>
        <v>0</v>
      </c>
      <c r="V268" s="40">
        <f t="shared" si="185"/>
        <v>0</v>
      </c>
      <c r="W268" s="40">
        <f t="shared" si="185"/>
        <v>0</v>
      </c>
      <c r="X268" s="40">
        <f t="shared" si="185"/>
        <v>0</v>
      </c>
      <c r="Y268" s="40">
        <f t="shared" si="185"/>
        <v>0</v>
      </c>
      <c r="Z268" s="40">
        <f t="shared" si="185"/>
        <v>0</v>
      </c>
      <c r="AA268" s="40">
        <f t="shared" si="185"/>
        <v>0</v>
      </c>
      <c r="AB268" s="40">
        <f t="shared" si="185"/>
        <v>0</v>
      </c>
      <c r="AC268" s="40">
        <f t="shared" si="185"/>
        <v>0</v>
      </c>
      <c r="AD268" s="40">
        <f t="shared" si="185"/>
        <v>0</v>
      </c>
      <c r="AE268" s="40">
        <f t="shared" si="185"/>
        <v>0</v>
      </c>
      <c r="AF268" s="40">
        <f t="shared" si="185"/>
        <v>0</v>
      </c>
      <c r="AG268" s="40">
        <f t="shared" si="185"/>
        <v>0</v>
      </c>
      <c r="AH268" s="40">
        <f t="shared" si="185"/>
        <v>0</v>
      </c>
      <c r="AI268" s="40">
        <f t="shared" si="185"/>
        <v>0</v>
      </c>
      <c r="AJ268" s="40">
        <f t="shared" si="185"/>
        <v>0</v>
      </c>
      <c r="AK268" s="40">
        <f t="shared" si="185"/>
        <v>0</v>
      </c>
      <c r="AL268" s="40">
        <f t="shared" si="185"/>
        <v>0</v>
      </c>
      <c r="AM268" s="40">
        <f t="shared" si="185"/>
        <v>0</v>
      </c>
      <c r="AN268" s="40">
        <f t="shared" si="185"/>
        <v>0</v>
      </c>
      <c r="AO268" s="40">
        <f t="shared" si="185"/>
        <v>0</v>
      </c>
      <c r="AP268" s="40">
        <f t="shared" si="185"/>
        <v>0</v>
      </c>
      <c r="AQ268" s="40">
        <f t="shared" si="185"/>
        <v>0</v>
      </c>
      <c r="AR268" s="40">
        <f t="shared" si="185"/>
        <v>0</v>
      </c>
      <c r="AS268" s="40">
        <f t="shared" si="185"/>
        <v>0</v>
      </c>
      <c r="AT268" s="40">
        <f t="shared" ref="AT268:DJ268" si="186">AT258*AT$52</f>
        <v>0</v>
      </c>
      <c r="AU268" s="40">
        <f t="shared" si="186"/>
        <v>0</v>
      </c>
      <c r="AV268" s="40">
        <f t="shared" si="186"/>
        <v>0</v>
      </c>
      <c r="AW268" s="40">
        <f t="shared" si="186"/>
        <v>0</v>
      </c>
      <c r="AX268" s="40">
        <f t="shared" si="186"/>
        <v>0</v>
      </c>
      <c r="AY268" s="60">
        <f t="shared" si="186"/>
        <v>0</v>
      </c>
      <c r="AZ268" s="40">
        <f t="shared" si="186"/>
        <v>0</v>
      </c>
      <c r="BA268" s="40">
        <f t="shared" si="186"/>
        <v>0</v>
      </c>
      <c r="BB268" s="40">
        <f t="shared" si="186"/>
        <v>0</v>
      </c>
      <c r="BC268" s="40">
        <f t="shared" si="186"/>
        <v>0</v>
      </c>
      <c r="BD268" s="40">
        <f t="shared" si="186"/>
        <v>0</v>
      </c>
      <c r="BE268" s="40">
        <f t="shared" si="186"/>
        <v>0</v>
      </c>
      <c r="BF268" s="40">
        <f t="shared" si="186"/>
        <v>0</v>
      </c>
      <c r="BG268" s="40">
        <f t="shared" si="186"/>
        <v>0</v>
      </c>
      <c r="BH268" s="40">
        <f t="shared" si="186"/>
        <v>0</v>
      </c>
      <c r="BI268" s="40">
        <f t="shared" si="186"/>
        <v>0</v>
      </c>
      <c r="BJ268" s="40">
        <f t="shared" si="186"/>
        <v>0</v>
      </c>
      <c r="BK268" s="40">
        <f t="shared" si="186"/>
        <v>0</v>
      </c>
      <c r="BL268" s="40">
        <f t="shared" si="186"/>
        <v>0</v>
      </c>
      <c r="BM268" s="40">
        <f t="shared" si="186"/>
        <v>0</v>
      </c>
      <c r="BN268" s="40">
        <f t="shared" si="186"/>
        <v>0</v>
      </c>
      <c r="BO268" s="40">
        <f t="shared" si="186"/>
        <v>0</v>
      </c>
      <c r="BP268" s="40">
        <f t="shared" si="186"/>
        <v>0</v>
      </c>
      <c r="BQ268" s="40">
        <f t="shared" si="186"/>
        <v>0</v>
      </c>
      <c r="BR268" s="40">
        <f t="shared" si="186"/>
        <v>0</v>
      </c>
      <c r="BS268" s="40">
        <f t="shared" si="186"/>
        <v>0</v>
      </c>
      <c r="BT268" s="40">
        <f t="shared" si="186"/>
        <v>0</v>
      </c>
      <c r="BU268" s="40">
        <f t="shared" si="186"/>
        <v>0</v>
      </c>
      <c r="BV268" s="40">
        <f t="shared" si="186"/>
        <v>0</v>
      </c>
      <c r="BW268" s="40">
        <f t="shared" si="186"/>
        <v>0</v>
      </c>
      <c r="BX268" s="40">
        <f t="shared" si="186"/>
        <v>0</v>
      </c>
      <c r="BY268" s="40">
        <f t="shared" si="186"/>
        <v>0</v>
      </c>
      <c r="BZ268" s="40">
        <f t="shared" si="186"/>
        <v>0</v>
      </c>
      <c r="CA268" s="40">
        <f t="shared" si="186"/>
        <v>0</v>
      </c>
      <c r="CB268" s="40">
        <f t="shared" si="186"/>
        <v>0</v>
      </c>
      <c r="CC268" s="40">
        <f t="shared" si="186"/>
        <v>0</v>
      </c>
      <c r="CD268" s="40">
        <f t="shared" si="186"/>
        <v>0</v>
      </c>
      <c r="CE268" s="40">
        <f t="shared" si="186"/>
        <v>0</v>
      </c>
      <c r="CF268" s="40">
        <f t="shared" si="186"/>
        <v>0</v>
      </c>
      <c r="CG268" s="40">
        <f t="shared" si="186"/>
        <v>0</v>
      </c>
      <c r="CH268" s="40">
        <f t="shared" si="186"/>
        <v>0</v>
      </c>
      <c r="CI268" s="40">
        <f t="shared" si="186"/>
        <v>0</v>
      </c>
      <c r="CJ268" s="40">
        <f t="shared" si="186"/>
        <v>0</v>
      </c>
      <c r="CK268" s="40">
        <f t="shared" si="186"/>
        <v>0</v>
      </c>
      <c r="CL268" s="40">
        <f t="shared" si="186"/>
        <v>0</v>
      </c>
      <c r="CM268" s="40">
        <f t="shared" si="186"/>
        <v>0</v>
      </c>
      <c r="CN268" s="40">
        <f t="shared" si="186"/>
        <v>0</v>
      </c>
      <c r="CO268" s="40">
        <f t="shared" si="186"/>
        <v>0</v>
      </c>
      <c r="CP268" s="40">
        <f t="shared" si="186"/>
        <v>0</v>
      </c>
      <c r="CQ268" s="40">
        <f t="shared" si="186"/>
        <v>0</v>
      </c>
      <c r="CR268" s="40">
        <f t="shared" si="186"/>
        <v>0</v>
      </c>
      <c r="CS268" s="40">
        <f t="shared" si="186"/>
        <v>0</v>
      </c>
      <c r="CT268" s="40">
        <f t="shared" si="186"/>
        <v>0</v>
      </c>
      <c r="CU268" s="40">
        <f t="shared" si="186"/>
        <v>0</v>
      </c>
      <c r="CV268" s="40">
        <f t="shared" si="186"/>
        <v>0</v>
      </c>
      <c r="CW268" s="40">
        <f t="shared" si="186"/>
        <v>0</v>
      </c>
      <c r="CX268" s="40">
        <f t="shared" si="186"/>
        <v>0</v>
      </c>
      <c r="CY268" s="40">
        <f t="shared" si="186"/>
        <v>0</v>
      </c>
      <c r="CZ268" s="40">
        <f t="shared" si="186"/>
        <v>0</v>
      </c>
      <c r="DA268" s="40">
        <f t="shared" si="186"/>
        <v>0</v>
      </c>
      <c r="DB268" s="40">
        <f t="shared" si="186"/>
        <v>0</v>
      </c>
      <c r="DC268" s="40">
        <f t="shared" si="186"/>
        <v>0</v>
      </c>
      <c r="DD268" s="40">
        <f t="shared" si="186"/>
        <v>0</v>
      </c>
      <c r="DE268" s="40">
        <f t="shared" si="186"/>
        <v>0</v>
      </c>
      <c r="DF268" s="40">
        <f t="shared" si="186"/>
        <v>0</v>
      </c>
      <c r="DG268" s="40">
        <f t="shared" si="186"/>
        <v>0</v>
      </c>
      <c r="DH268" s="40">
        <f t="shared" si="186"/>
        <v>0</v>
      </c>
      <c r="DI268" s="40">
        <f t="shared" si="186"/>
        <v>0</v>
      </c>
      <c r="DJ268" s="40">
        <f t="shared" si="186"/>
        <v>0</v>
      </c>
    </row>
    <row r="269" spans="2:114" ht="14.25" customHeight="1">
      <c r="B269" s="1"/>
      <c r="E269" s="31"/>
      <c r="F269" s="1"/>
      <c r="G269" s="31"/>
      <c r="H269" s="31"/>
      <c r="I269" s="31"/>
      <c r="J269" s="31"/>
      <c r="K269" s="31"/>
      <c r="L269" s="31"/>
      <c r="M269" s="31"/>
      <c r="N269" s="31"/>
      <c r="O269" s="31"/>
      <c r="P269" s="31"/>
      <c r="Q269" s="31"/>
      <c r="R269" s="31"/>
      <c r="S269" s="31"/>
      <c r="T269" s="31"/>
      <c r="U269" s="31"/>
      <c r="V269" s="31"/>
      <c r="W269" s="31"/>
      <c r="X269" s="31"/>
      <c r="Y269" s="31"/>
      <c r="Z269" s="31"/>
      <c r="AA269" s="31"/>
      <c r="AB269" s="31"/>
      <c r="AC269" s="31"/>
      <c r="AD269" s="31"/>
      <c r="AE269" s="31"/>
      <c r="AF269" s="31"/>
      <c r="AG269" s="31"/>
      <c r="AH269" s="31"/>
      <c r="AI269" s="31"/>
      <c r="AJ269" s="31"/>
      <c r="AK269" s="31"/>
      <c r="AL269" s="31"/>
      <c r="AM269" s="31"/>
      <c r="AN269" s="31"/>
      <c r="AO269" s="31"/>
      <c r="AP269" s="31"/>
      <c r="AQ269" s="31"/>
      <c r="AR269" s="31"/>
      <c r="AS269" s="31"/>
      <c r="AT269" s="31"/>
      <c r="AU269" s="31"/>
      <c r="AV269" s="31"/>
      <c r="AW269" s="31"/>
      <c r="AX269" s="31"/>
      <c r="AY269" s="31"/>
      <c r="AZ269" s="31"/>
      <c r="BA269" s="31"/>
      <c r="BB269" s="31"/>
      <c r="BC269" s="31"/>
      <c r="BD269" s="31"/>
      <c r="BE269" s="31"/>
      <c r="BF269" s="31"/>
      <c r="BG269" s="31"/>
      <c r="BH269" s="31"/>
      <c r="BI269" s="31"/>
      <c r="BJ269" s="31"/>
      <c r="BK269" s="31"/>
      <c r="BL269" s="31"/>
      <c r="BM269" s="31"/>
      <c r="BN269" s="31"/>
      <c r="BO269" s="31"/>
      <c r="BP269" s="31"/>
      <c r="BQ269" s="31"/>
      <c r="BR269" s="31"/>
      <c r="BS269" s="31"/>
      <c r="BT269" s="31"/>
      <c r="BU269" s="31"/>
      <c r="BV269" s="31"/>
      <c r="BW269" s="31"/>
      <c r="BX269" s="31"/>
      <c r="BY269" s="31"/>
      <c r="BZ269" s="31"/>
      <c r="CA269" s="31"/>
      <c r="CB269" s="31"/>
      <c r="CC269" s="31"/>
      <c r="CD269" s="31"/>
      <c r="CE269" s="31"/>
      <c r="CF269" s="31"/>
      <c r="CG269" s="31"/>
    </row>
    <row r="270" spans="2:114" ht="14.25" customHeight="1">
      <c r="B270" s="1" t="s">
        <v>105</v>
      </c>
      <c r="C270" s="62"/>
    </row>
    <row r="271" spans="2:114" ht="14.25" customHeight="1">
      <c r="B271" s="2" t="s">
        <v>106</v>
      </c>
      <c r="C271" s="2" t="b">
        <f>IF(SUM(E110,E137,E164,E191,E218,E245)=E86,TRUE,FALSE)</f>
        <v>1</v>
      </c>
    </row>
    <row r="272" spans="2:114" ht="14.25" customHeight="1">
      <c r="B272" s="2" t="s">
        <v>107</v>
      </c>
      <c r="C272" s="2" t="b">
        <f>IF(SUM(E117,E144,E171,E198,E225,E252)=E87,TRUE,FALSE)</f>
        <v>1</v>
      </c>
    </row>
    <row r="273" spans="2:85" ht="14.25" customHeight="1">
      <c r="B273" s="2" t="s">
        <v>108</v>
      </c>
      <c r="C273" s="2" t="b">
        <f>SUM(E122,E149,E176,E203,E230,E257)=E95</f>
        <v>1</v>
      </c>
    </row>
    <row r="274" spans="2:85" ht="14.25" customHeight="1"/>
    <row r="275" spans="2:85" ht="14.25" customHeight="1">
      <c r="B275" s="19" t="s">
        <v>109</v>
      </c>
      <c r="C275" s="42"/>
      <c r="D275" s="42"/>
      <c r="E275" s="42"/>
      <c r="F275" s="42"/>
      <c r="G275" s="42"/>
      <c r="H275" s="42"/>
      <c r="I275" s="42"/>
      <c r="J275" s="42"/>
      <c r="K275" s="42"/>
      <c r="L275" s="42"/>
      <c r="M275" s="42"/>
      <c r="N275" s="42"/>
      <c r="O275" s="42"/>
      <c r="P275" s="42"/>
      <c r="Q275" s="42"/>
      <c r="R275" s="42"/>
      <c r="S275" s="42"/>
      <c r="T275" s="42"/>
      <c r="U275" s="42"/>
      <c r="V275" s="42"/>
      <c r="W275" s="42"/>
      <c r="X275" s="42"/>
      <c r="Y275" s="42"/>
      <c r="Z275" s="42"/>
      <c r="AA275" s="42"/>
      <c r="AB275" s="42"/>
      <c r="AC275" s="42"/>
      <c r="AD275" s="42"/>
      <c r="AE275" s="42"/>
      <c r="AF275" s="42"/>
      <c r="AG275" s="42"/>
      <c r="AH275" s="42"/>
      <c r="AI275" s="42"/>
      <c r="AJ275" s="42"/>
      <c r="AK275" s="42"/>
      <c r="AL275" s="42"/>
      <c r="AM275" s="42"/>
      <c r="AN275" s="42"/>
      <c r="AO275" s="42"/>
      <c r="AP275" s="42"/>
      <c r="AQ275" s="42"/>
      <c r="AR275" s="42"/>
      <c r="AS275" s="42"/>
      <c r="AT275" s="42"/>
      <c r="AU275" s="42"/>
      <c r="AV275" s="42"/>
      <c r="AW275" s="42"/>
      <c r="AX275" s="42"/>
      <c r="AY275" s="42"/>
      <c r="AZ275" s="42"/>
      <c r="BA275" s="42"/>
      <c r="BB275" s="42"/>
      <c r="BC275" s="42"/>
      <c r="BD275" s="42"/>
      <c r="BE275" s="42"/>
      <c r="BF275" s="42"/>
      <c r="BG275" s="42"/>
      <c r="BH275" s="42"/>
      <c r="BI275" s="42"/>
      <c r="BJ275" s="42"/>
      <c r="BK275" s="42"/>
      <c r="BL275" s="42"/>
      <c r="BM275" s="42"/>
      <c r="BN275" s="42"/>
      <c r="BO275" s="42"/>
      <c r="BP275" s="42"/>
      <c r="BQ275" s="42"/>
      <c r="BR275" s="42"/>
      <c r="BS275" s="42"/>
      <c r="BT275" s="42"/>
      <c r="BU275" s="42"/>
      <c r="BV275" s="42"/>
      <c r="BW275" s="42"/>
      <c r="BX275" s="42"/>
      <c r="BY275" s="42"/>
      <c r="BZ275" s="42"/>
      <c r="CA275" s="42"/>
      <c r="CB275" s="42"/>
      <c r="CC275" s="42"/>
      <c r="CD275" s="42"/>
      <c r="CE275" s="42"/>
      <c r="CF275" s="42"/>
      <c r="CG275" s="42"/>
    </row>
    <row r="276" spans="2:85" ht="14.25" customHeight="1"/>
    <row r="277" spans="2:85" ht="14.25" customHeight="1">
      <c r="B277" s="43" t="s">
        <v>89</v>
      </c>
      <c r="C277" s="44"/>
      <c r="D277" s="44"/>
      <c r="E277" s="44"/>
    </row>
    <row r="278" spans="2:85" ht="14.25" customHeight="1"/>
    <row r="279" spans="2:85" ht="14.25" customHeight="1">
      <c r="B279" s="1" t="s">
        <v>110</v>
      </c>
    </row>
    <row r="280" spans="2:85" ht="14.25" customHeight="1"/>
    <row r="281" spans="2:85" ht="14.25" customHeight="1">
      <c r="B281" s="2" t="s">
        <v>111</v>
      </c>
      <c r="E281" s="45">
        <f>IF(ISERROR(XIRR(G93:DJ93,G$4:DJ$4)),0,XIRR(G93:DJ93,G$4:DJ$4))</f>
        <v>2.9802322387695314E-9</v>
      </c>
    </row>
    <row r="282" spans="2:85" ht="14.25" customHeight="1">
      <c r="B282" s="2" t="s">
        <v>112</v>
      </c>
      <c r="E282" s="45">
        <f>IF(ISERROR(XIRR(G92:DJ92,G$4:DJ$4)),0,XIRR(G92:DJ92,G$4:DJ$4))</f>
        <v>0.12404773831367494</v>
      </c>
    </row>
    <row r="283" spans="2:85" ht="14.25" customHeight="1"/>
    <row r="284" spans="2:85" ht="14.25" customHeight="1">
      <c r="B284" s="1" t="s">
        <v>113</v>
      </c>
    </row>
    <row r="285" spans="2:85" ht="14.25" customHeight="1"/>
    <row r="286" spans="2:85" ht="14.25" customHeight="1">
      <c r="B286" s="2" t="s">
        <v>111</v>
      </c>
      <c r="E286" s="45">
        <f>IF(ISERROR(XIRR(G96:CR96,G$4:CR$4)),0,XIRR(G96:CR96,G$4:CR$4))</f>
        <v>2.9802322387695314E-9</v>
      </c>
    </row>
    <row r="287" spans="2:85" ht="14.25" customHeight="1">
      <c r="B287" s="2" t="s">
        <v>112</v>
      </c>
      <c r="E287" s="45">
        <f>IF(ISERROR(XIRR(G95:CR95,G$4:CR$4)),0,XIRR(G95:CR95,G$4:CR$4))</f>
        <v>0.12559890151023864</v>
      </c>
    </row>
    <row r="288" spans="2:85" ht="14.25" customHeight="1"/>
    <row r="289" spans="2:5" ht="14.25" customHeight="1">
      <c r="B289" s="1" t="s">
        <v>114</v>
      </c>
    </row>
    <row r="290" spans="2:5" ht="14.25" customHeight="1"/>
    <row r="291" spans="2:5" ht="14.25" customHeight="1">
      <c r="B291" s="23" t="s">
        <v>115</v>
      </c>
      <c r="C291" s="23" t="s">
        <v>111</v>
      </c>
      <c r="D291" s="23" t="s">
        <v>116</v>
      </c>
    </row>
    <row r="292" spans="2:5" ht="14.25" customHeight="1">
      <c r="B292" s="46" t="str">
        <f t="shared" ref="B292:B297" si="187">B14</f>
        <v>Equitix Infrastructure 6 Limited</v>
      </c>
      <c r="C292" s="45">
        <f>IF(ISERROR(XIRR(G119:CR119,G$4:CR$4)),0,XIRR(G119:CR119,G$4:CR$4))</f>
        <v>2.9802322387695314E-9</v>
      </c>
      <c r="D292" s="45">
        <f>IF(ISERROR(XIRR(G118:CR118,G$4:CR$4)),0,XIRR(G118:CR118,G$4:CR$4))</f>
        <v>0.12404773831367494</v>
      </c>
    </row>
    <row r="293" spans="2:5" ht="14.25" customHeight="1">
      <c r="B293" s="46" t="str">
        <f t="shared" si="187"/>
        <v>Equitix Infrastructure 3 Limited</v>
      </c>
      <c r="C293" s="45">
        <f>IF(ISERROR(XIRR(G146:CR146,G$4:CR$4)),0,XIRR(G146:CR146,G$4:CR$4))</f>
        <v>2.9802322387695314E-9</v>
      </c>
      <c r="D293" s="45">
        <f>IF(ISERROR(XIRR(G145:CR145,G$4:CR$4)),0,XIRR(G145:CR145,G$4:CR$4))</f>
        <v>0.12404773831367494</v>
      </c>
    </row>
    <row r="294" spans="2:5" ht="14.25" customHeight="1">
      <c r="B294" s="46" t="str">
        <f t="shared" si="187"/>
        <v>IUK Investments Limited</v>
      </c>
      <c r="C294" s="45">
        <f>IF(ISERROR(XIRR(G173:CR173,G$4:CR$4)),0,XIRR(G173:CR173,G$4:CR$4))</f>
        <v>2.9802322387695314E-9</v>
      </c>
      <c r="D294" s="45">
        <f>IF(ISERROR(XIRR(G172:CR172,G$4:CR$4)),0,XIRR(G172:CR172,G$4:CR$4))</f>
        <v>0.12404773831367494</v>
      </c>
    </row>
    <row r="295" spans="2:5" ht="14.25" customHeight="1">
      <c r="B295" s="46" t="str">
        <f t="shared" si="187"/>
        <v>Enter name</v>
      </c>
      <c r="C295" s="45">
        <f>IF(ISERROR(XIRR(G200:CR200,G$4:CR$4)),0,XIRR(G200:CR200,G$4:CR$4))</f>
        <v>0</v>
      </c>
      <c r="D295" s="45">
        <f>IF(ISERROR(XIRR(G199:CR199,G$4:CR$4)),0,XIRR(G199:CR199,G$4:CR$4))</f>
        <v>0</v>
      </c>
    </row>
    <row r="296" spans="2:5" ht="14.25" customHeight="1">
      <c r="B296" s="46" t="str">
        <f t="shared" si="187"/>
        <v>Enter name</v>
      </c>
      <c r="C296" s="45">
        <f>IF(ISERROR(XIRR(G227:CR227,G$4:CR$4)),0,XIRR(G227:CR227,G$4:CR$4))</f>
        <v>0</v>
      </c>
      <c r="D296" s="45">
        <f>IF(ISERROR(XIRR(G226:CR226,G$4:CR$4)),0,XIRR(G226:CR226,G$4:CR$4))</f>
        <v>0</v>
      </c>
    </row>
    <row r="297" spans="2:5" ht="14.25" customHeight="1">
      <c r="B297" s="46" t="str">
        <f t="shared" si="187"/>
        <v>Enter name</v>
      </c>
      <c r="C297" s="45">
        <f>IF(ISERROR(XIRR(G254:CR254,G$4:CR$4)),0,XIRR(G254:CR254,G$4:CR$4))</f>
        <v>0</v>
      </c>
      <c r="D297" s="45">
        <f>IF(ISERROR(XIRR(G253:CR253,G$4:CR$4)),0,XIRR(G253:CR253,G$4:CR$4))</f>
        <v>0</v>
      </c>
    </row>
    <row r="298" spans="2:5" ht="14.25" customHeight="1"/>
    <row r="299" spans="2:5" ht="14.25" customHeight="1">
      <c r="B299" s="1" t="s">
        <v>117</v>
      </c>
    </row>
    <row r="300" spans="2:5" ht="14.25" customHeight="1"/>
    <row r="301" spans="2:5" ht="14.25" customHeight="1">
      <c r="B301" s="23" t="s">
        <v>115</v>
      </c>
      <c r="C301" s="23" t="s">
        <v>111</v>
      </c>
      <c r="D301" s="23" t="s">
        <v>116</v>
      </c>
    </row>
    <row r="302" spans="2:5" ht="14.25" customHeight="1">
      <c r="B302" s="46" t="str">
        <f t="shared" ref="B302:B307" si="188">B292</f>
        <v>Equitix Infrastructure 6 Limited</v>
      </c>
      <c r="C302" s="45">
        <f>IF(ISERROR(XIRR(G123:CR123,G$4:CR$4)),0,XIRR(G123:CR123,G$4:CR$4))</f>
        <v>2.9802322387695314E-9</v>
      </c>
      <c r="D302" s="45">
        <f>IF(ISERROR(XIRR(G122:CR122,G$4:CR$4)),0,XIRR(G122:CR122,G$4:CR$4))</f>
        <v>0.12560064196586612</v>
      </c>
    </row>
    <row r="303" spans="2:5" ht="14.25" customHeight="1">
      <c r="B303" s="46" t="str">
        <f t="shared" si="188"/>
        <v>Equitix Infrastructure 3 Limited</v>
      </c>
      <c r="C303" s="45">
        <f>IF(ISERROR(XIRR(G150:CR150,G$4:CR$4)),0,XIRR(G150:CR150,G$4:CR$4))</f>
        <v>2.9802322387695314E-9</v>
      </c>
      <c r="D303" s="45">
        <f>IF(ISERROR(XIRR(G149:CR149,G$4:CR$4)),0,XIRR(G149:CR149,G$4:CR$4))</f>
        <v>0.12560064196586612</v>
      </c>
    </row>
    <row r="304" spans="2:5" ht="14.25" customHeight="1">
      <c r="B304" s="46" t="str">
        <f t="shared" si="188"/>
        <v>IUK Investments Limited</v>
      </c>
      <c r="C304" s="45">
        <f>IF(ISERROR(XIRR(G177:CR177,G$4:CR$4)),0,XIRR(G177:CR177,G$4:CR$4))</f>
        <v>2.9802322387695314E-9</v>
      </c>
      <c r="D304" s="45">
        <f>IF(ISERROR(XIRR(G176:CR176,G$4:CR$4)),0,XIRR(G176:CR176,G$4:CR$4))</f>
        <v>0.12558320164680481</v>
      </c>
      <c r="E304" s="37"/>
    </row>
    <row r="305" spans="2:5" ht="14.25" customHeight="1">
      <c r="B305" s="46" t="str">
        <f t="shared" si="188"/>
        <v>Enter name</v>
      </c>
      <c r="C305" s="45">
        <f>IF(ISERROR(XIRR(G204:CR204,G$4:CR$4)),0,XIRR(G204:CR204,G$4:CR$4))</f>
        <v>0</v>
      </c>
      <c r="D305" s="45">
        <f>IF(ISERROR(XIRR(G203:CR203,G$4:CR$4)),0,XIRR(G203:CR203,G$4:CR$4))</f>
        <v>0</v>
      </c>
    </row>
    <row r="306" spans="2:5" ht="14.25" customHeight="1">
      <c r="B306" s="46" t="str">
        <f t="shared" si="188"/>
        <v>Enter name</v>
      </c>
      <c r="C306" s="45">
        <f>IF(ISERROR(XIRR(G231:CR231,G$4:CR$4)),0,XIRR(G231:CR231,G$4:CR$4))</f>
        <v>0</v>
      </c>
      <c r="D306" s="45">
        <f>IF(ISERROR(XIRR(G230:CR230,G$4:CR$4)),0,XIRR(G230:CR230,G$4:CR$4))</f>
        <v>0</v>
      </c>
    </row>
    <row r="307" spans="2:5" ht="14.25" customHeight="1">
      <c r="B307" s="46" t="str">
        <f t="shared" si="188"/>
        <v>Enter name</v>
      </c>
      <c r="C307" s="45">
        <f>IF(ISERROR(XIRR(G258:CR258,G$4:CR$4)),0,XIRR(G258:CR258,G$4:CR$4))</f>
        <v>0</v>
      </c>
      <c r="D307" s="45">
        <f>IF(ISERROR(XIRR(G257:CR257,G$4:CR$4)),0,XIRR(G257:CR257,G$4:CR$4))</f>
        <v>0</v>
      </c>
    </row>
    <row r="308" spans="2:5" ht="14.25" customHeight="1"/>
    <row r="309" spans="2:5" ht="14.25" customHeight="1">
      <c r="B309" s="43" t="s">
        <v>94</v>
      </c>
      <c r="C309" s="44"/>
      <c r="D309" s="44"/>
      <c r="E309" s="44"/>
    </row>
    <row r="310" spans="2:5" ht="14.25" customHeight="1"/>
    <row r="311" spans="2:5" ht="14.25" customHeight="1">
      <c r="B311" s="1" t="s">
        <v>110</v>
      </c>
    </row>
    <row r="312" spans="2:5" ht="14.25" customHeight="1"/>
    <row r="313" spans="2:5" ht="14.25" customHeight="1">
      <c r="B313" s="2" t="s">
        <v>111</v>
      </c>
      <c r="E313" s="45">
        <f>IF(ISERROR(XIRR(G101:CR101,G$4:CR$4)),0,XIRR(G101:CR101,G$4:CR$4))</f>
        <v>2.9802322387695314E-9</v>
      </c>
    </row>
    <row r="314" spans="2:5" ht="14.25" customHeight="1">
      <c r="B314" s="2" t="s">
        <v>112</v>
      </c>
      <c r="E314" s="45">
        <f>IF(ISERROR(XIRR(G100:CR100,G$4:CR$4)),0,XIRR(G100:CR100,G$4:CR$4))</f>
        <v>9.6650499105453508E-2</v>
      </c>
    </row>
    <row r="315" spans="2:5" ht="14.25" customHeight="1"/>
    <row r="316" spans="2:5" ht="14.25" customHeight="1">
      <c r="B316" s="1" t="s">
        <v>113</v>
      </c>
    </row>
    <row r="317" spans="2:5" ht="14.25" customHeight="1"/>
    <row r="318" spans="2:5" ht="14.25" customHeight="1">
      <c r="B318" s="2" t="s">
        <v>111</v>
      </c>
      <c r="E318" s="45">
        <f>IF(ISERROR(XIRR(G104:CR104,G$4:CR$4)),0,XIRR(G104:CR104,G$4:CR$4))</f>
        <v>2.9802322387695314E-9</v>
      </c>
    </row>
    <row r="319" spans="2:5" ht="14.25" customHeight="1">
      <c r="B319" s="2" t="s">
        <v>112</v>
      </c>
      <c r="E319" s="45">
        <f>IF(ISERROR(XIRR(G103:CR103,G$4:CR$4)),0,XIRR(G103:CR103,G$4:CR$4))</f>
        <v>9.816384911537171E-2</v>
      </c>
    </row>
    <row r="320" spans="2:5" ht="14.25" customHeight="1"/>
    <row r="321" spans="2:4" ht="14.25" customHeight="1">
      <c r="B321" s="1" t="s">
        <v>114</v>
      </c>
    </row>
    <row r="322" spans="2:4" ht="14.25" customHeight="1"/>
    <row r="323" spans="2:4" ht="14.25" customHeight="1">
      <c r="B323" s="23" t="s">
        <v>115</v>
      </c>
      <c r="C323" s="23" t="s">
        <v>111</v>
      </c>
      <c r="D323" s="23" t="s">
        <v>116</v>
      </c>
    </row>
    <row r="324" spans="2:4" ht="14.25" customHeight="1">
      <c r="B324" s="46" t="str">
        <f t="shared" ref="B324:B329" si="189">B292</f>
        <v>Equitix Infrastructure 6 Limited</v>
      </c>
      <c r="C324" s="45">
        <f>IF(ISERROR(XIRR(G129:CR129,G$4:CR$4)),0,XIRR(G129:CR129,G$4:CR$4))</f>
        <v>2.9802322387695314E-9</v>
      </c>
      <c r="D324" s="45">
        <f>IF(ISERROR(XIRR(G128:CR128,G$4:CR$4)),0,XIRR(G128:CR128,G$4:CR$4))</f>
        <v>9.6650499105453508E-2</v>
      </c>
    </row>
    <row r="325" spans="2:4" ht="14.25" customHeight="1">
      <c r="B325" s="46" t="str">
        <f t="shared" si="189"/>
        <v>Equitix Infrastructure 3 Limited</v>
      </c>
      <c r="C325" s="45">
        <f>IF(ISERROR(XIRR(G156:CR156,G$4:CR$4)),0,XIRR(G156:CR156,G$4:CR$4))</f>
        <v>2.9802322387695314E-9</v>
      </c>
      <c r="D325" s="45">
        <f>IF(ISERROR(XIRR(G155:CR155,G$4:CR$4)),0,XIRR(G155:CR155,G$4:CR$4))</f>
        <v>9.6650499105453508E-2</v>
      </c>
    </row>
    <row r="326" spans="2:4" ht="14.25" customHeight="1">
      <c r="B326" s="46" t="str">
        <f t="shared" si="189"/>
        <v>IUK Investments Limited</v>
      </c>
      <c r="C326" s="45">
        <f>IF(ISERROR(XIRR(G183:CR183,G$4:CR$4)),0,XIRR(G183:CR183,G$4:CR$4))</f>
        <v>2.9802322387695314E-9</v>
      </c>
      <c r="D326" s="45">
        <f>IF(ISERROR(XIRR(G182:CR182,G$4:CR$4)),0,XIRR(G182:CR182,G$4:CR$4))</f>
        <v>9.6650499105453508E-2</v>
      </c>
    </row>
    <row r="327" spans="2:4" ht="14.25" customHeight="1">
      <c r="B327" s="46" t="str">
        <f t="shared" si="189"/>
        <v>Enter name</v>
      </c>
      <c r="C327" s="45">
        <f>IF(ISERROR(XIRR(G209:CR209,G$4:CR$4)),0,XIRR(G209:CR209,G$4:CR$4))</f>
        <v>0</v>
      </c>
      <c r="D327" s="45">
        <f>IF(ISERROR(XIRR(G208:CR208,G$4:CR$4)),0,XIRR(G208:CR208,G$4:CR$4))</f>
        <v>0</v>
      </c>
    </row>
    <row r="328" spans="2:4" ht="14.25" customHeight="1">
      <c r="B328" s="46" t="str">
        <f t="shared" si="189"/>
        <v>Enter name</v>
      </c>
      <c r="C328" s="45">
        <f>IF(ISERROR(XIRR(G236:CR236,G$4:CR$4)),0,XIRR(G236:CR236,G$4:CR$4))</f>
        <v>0</v>
      </c>
      <c r="D328" s="45">
        <f>IF(ISERROR(XIRR(G235:CR235,G$4:CR$4)),0,XIRR(G235:CR235,G$4:CR$4))</f>
        <v>0</v>
      </c>
    </row>
    <row r="329" spans="2:4" ht="14.25" customHeight="1">
      <c r="B329" s="46" t="str">
        <f t="shared" si="189"/>
        <v>Enter name</v>
      </c>
      <c r="C329" s="45">
        <f>IF(ISERROR(XIRR(G263:CR263,G$4:CR$4)),0,XIRR(G263:CR263,G$4:CR$4))</f>
        <v>0</v>
      </c>
      <c r="D329" s="45">
        <f>IF(ISERROR(XIRR(G262:CR262,G$4:CR$4)),0,XIRR(G262:CR262,G$4:CR$4))</f>
        <v>0</v>
      </c>
    </row>
    <row r="330" spans="2:4" ht="14.25" customHeight="1"/>
    <row r="331" spans="2:4" ht="14.25" customHeight="1">
      <c r="B331" s="1" t="s">
        <v>117</v>
      </c>
    </row>
    <row r="332" spans="2:4" ht="14.25" customHeight="1"/>
    <row r="333" spans="2:4" ht="14.25" customHeight="1">
      <c r="B333" s="23" t="s">
        <v>115</v>
      </c>
      <c r="C333" s="23" t="s">
        <v>111</v>
      </c>
      <c r="D333" s="23" t="s">
        <v>116</v>
      </c>
    </row>
    <row r="334" spans="2:4" ht="14.25" customHeight="1">
      <c r="B334" s="46" t="str">
        <f t="shared" ref="B334:B339" si="190">B324</f>
        <v>Equitix Infrastructure 6 Limited</v>
      </c>
      <c r="C334" s="45">
        <f>IF(ISERROR(XIRR(G133:CR133,G$4:CR$4)),0,XIRR(G133:CR133,G$4:CR$4))</f>
        <v>2.9802322387695314E-9</v>
      </c>
      <c r="D334" s="45">
        <f>IF(ISERROR(XIRR(G132:CR132,G$4:CR$4)),0,XIRR(G132:CR132,G$4:CR$4))</f>
        <v>9.8165553808212291E-2</v>
      </c>
    </row>
    <row r="335" spans="2:4" ht="14.25" customHeight="1">
      <c r="B335" s="46" t="str">
        <f t="shared" si="190"/>
        <v>Equitix Infrastructure 3 Limited</v>
      </c>
      <c r="C335" s="45">
        <f>IF(ISERROR(XIRR(G160:CR160,G$4:CR$4)),0,XIRR(G160:CR160,G$4:CR$4))</f>
        <v>2.9802322387695314E-9</v>
      </c>
      <c r="D335" s="45">
        <f>IF(ISERROR(XIRR(G159:CR159,G$4:CR$4)),0,XIRR(G159:CR159,G$4:CR$4))</f>
        <v>9.8165553808212291E-2</v>
      </c>
    </row>
    <row r="336" spans="2:4" ht="14.25" customHeight="1">
      <c r="B336" s="46" t="str">
        <f t="shared" si="190"/>
        <v>IUK Investments Limited</v>
      </c>
      <c r="C336" s="45">
        <f>IF(ISERROR(XIRR(G187:CR187,G$4:CR$4)),0,XIRR(G187:CR187,G$4:CR$4))</f>
        <v>2.9802322387695314E-9</v>
      </c>
      <c r="D336" s="45">
        <f>IF(ISERROR(XIRR(G186:CR186,G$4:CR$4)),0,XIRR(G186:CR186,G$4:CR$4))</f>
        <v>9.8148530721664434E-2</v>
      </c>
    </row>
    <row r="337" spans="2:4" ht="14.25" customHeight="1">
      <c r="B337" s="46" t="str">
        <f t="shared" si="190"/>
        <v>Enter name</v>
      </c>
      <c r="C337" s="45">
        <f>IF(ISERROR(XIRR(G214:CR214,G$4:CR$4)),0,XIRR(G214:CR214,G$4:CR$4))</f>
        <v>0</v>
      </c>
      <c r="D337" s="45">
        <f>IF(ISERROR(XIRR(G213:CR213,G$4:CR$4)),0,XIRR(G213:CR213,G$4:CR$4))</f>
        <v>0</v>
      </c>
    </row>
    <row r="338" spans="2:4" ht="14.25" customHeight="1">
      <c r="B338" s="46" t="str">
        <f t="shared" si="190"/>
        <v>Enter name</v>
      </c>
      <c r="C338" s="45">
        <f>IF(ISERROR(XIRR(G241:CR241,G$4:CR$4)),0,XIRR(G241:CR241,G$4:CR$4))</f>
        <v>0</v>
      </c>
      <c r="D338" s="45">
        <f>IF(ISERROR(XIRR(G240:CR240,G$4:CR$4)),0,XIRR(G240:CR240,G$4:CR$4))</f>
        <v>0</v>
      </c>
    </row>
    <row r="339" spans="2:4" ht="14.25" customHeight="1">
      <c r="B339" s="46" t="str">
        <f t="shared" si="190"/>
        <v>Enter name</v>
      </c>
      <c r="C339" s="45">
        <f>IF(ISERROR(XIRR(G268:CR268,G$4:CR$4)),0,XIRR(G268:CR268,G$4:CR$4))</f>
        <v>0</v>
      </c>
      <c r="D339" s="45">
        <f>IF(ISERROR(XIRR(G267:CR267,G$4:CR$4)),0,XIRR(G267:CR267,G$4:CR$4))</f>
        <v>0</v>
      </c>
    </row>
  </sheetData>
  <conditionalFormatting sqref="C271:C273">
    <cfRule type="cellIs" dxfId="17" priority="1" operator="equal">
      <formula>"TRUE"</formula>
    </cfRule>
    <cfRule type="cellIs" dxfId="16" priority="2" operator="equal">
      <formula>"FALSE"</formula>
    </cfRule>
  </conditionalFormatting>
  <conditionalFormatting sqref="E82">
    <cfRule type="cellIs" dxfId="15" priority="3" operator="equal">
      <formula>"TRUE"</formula>
    </cfRule>
    <cfRule type="cellIs" dxfId="14" priority="4" operator="equal">
      <formula>"FALSE"</formula>
    </cfRule>
  </conditionalFormatting>
  <conditionalFormatting sqref="G56:DJ65">
    <cfRule type="expression" dxfId="13" priority="5">
      <formula>G$4&gt;=$C$9</formula>
    </cfRule>
  </conditionalFormatting>
  <conditionalFormatting sqref="G70:DJ79">
    <cfRule type="expression" dxfId="12" priority="6">
      <formula>G$4&lt;$C$9</formula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4FE755-D431-834D-A1F2-F7B88BC6CC40}">
  <sheetPr>
    <tabColor rgb="FF7030A0"/>
  </sheetPr>
  <dimension ref="B2:D38"/>
  <sheetViews>
    <sheetView zoomScale="70" zoomScaleNormal="70" workbookViewId="0">
      <selection activeCell="D8" sqref="D8"/>
    </sheetView>
  </sheetViews>
  <sheetFormatPr defaultColWidth="8.42578125" defaultRowHeight="14.65"/>
  <cols>
    <col min="1" max="1" width="3" customWidth="1"/>
    <col min="2" max="2" width="45.42578125" bestFit="1" customWidth="1"/>
    <col min="3" max="3" width="3.42578125" customWidth="1"/>
    <col min="4" max="4" width="85.42578125" customWidth="1"/>
  </cols>
  <sheetData>
    <row r="2" spans="2:4">
      <c r="B2" s="63" t="s">
        <v>28</v>
      </c>
    </row>
    <row r="4" spans="2:4">
      <c r="B4" t="s">
        <v>29</v>
      </c>
    </row>
    <row r="6" spans="2:4">
      <c r="B6" s="63" t="s">
        <v>30</v>
      </c>
    </row>
    <row r="8" spans="2:4">
      <c r="B8" t="s">
        <v>31</v>
      </c>
      <c r="D8" s="64">
        <v>45882</v>
      </c>
    </row>
    <row r="9" spans="2:4">
      <c r="B9" t="s">
        <v>32</v>
      </c>
      <c r="D9" s="64">
        <v>42486</v>
      </c>
    </row>
    <row r="11" spans="2:4">
      <c r="B11" s="63" t="s">
        <v>33</v>
      </c>
    </row>
    <row r="13" spans="2:4">
      <c r="B13" s="65" t="s">
        <v>34</v>
      </c>
      <c r="D13" s="66"/>
    </row>
    <row r="14" spans="2:4">
      <c r="B14" s="65" t="s">
        <v>35</v>
      </c>
      <c r="D14" s="66"/>
    </row>
    <row r="15" spans="2:4">
      <c r="B15" s="65" t="s">
        <v>36</v>
      </c>
      <c r="D15" s="66"/>
    </row>
    <row r="16" spans="2:4">
      <c r="B16" s="65" t="s">
        <v>37</v>
      </c>
      <c r="D16" s="66"/>
    </row>
    <row r="17" spans="2:4">
      <c r="B17" s="65" t="s">
        <v>38</v>
      </c>
      <c r="D17" s="66"/>
    </row>
    <row r="18" spans="2:4">
      <c r="B18" s="65" t="s">
        <v>39</v>
      </c>
      <c r="D18" s="68"/>
    </row>
    <row r="19" spans="2:4">
      <c r="B19" s="65"/>
    </row>
    <row r="20" spans="2:4">
      <c r="B20" s="69" t="s">
        <v>40</v>
      </c>
    </row>
    <row r="21" spans="2:4">
      <c r="B21" s="65"/>
    </row>
    <row r="22" spans="2:4">
      <c r="B22" s="65" t="s">
        <v>41</v>
      </c>
      <c r="D22" s="66">
        <v>1510</v>
      </c>
    </row>
    <row r="23" spans="2:4">
      <c r="B23" s="65" t="s">
        <v>42</v>
      </c>
      <c r="D23" s="66" t="s">
        <v>137</v>
      </c>
    </row>
    <row r="24" spans="2:4">
      <c r="B24" s="65"/>
    </row>
    <row r="25" spans="2:4">
      <c r="B25" s="69" t="s">
        <v>44</v>
      </c>
    </row>
    <row r="26" spans="2:4">
      <c r="B26" s="65"/>
    </row>
    <row r="27" spans="2:4">
      <c r="B27" s="65" t="s">
        <v>45</v>
      </c>
      <c r="D27" s="66" t="s">
        <v>138</v>
      </c>
    </row>
    <row r="28" spans="2:4">
      <c r="B28" s="65" t="s">
        <v>47</v>
      </c>
      <c r="D28" s="104" t="s">
        <v>139</v>
      </c>
    </row>
    <row r="29" spans="2:4">
      <c r="B29" s="65" t="s">
        <v>49</v>
      </c>
      <c r="D29" s="66" t="s">
        <v>140</v>
      </c>
    </row>
    <row r="30" spans="2:4">
      <c r="B30" s="65"/>
    </row>
    <row r="31" spans="2:4">
      <c r="B31" s="69" t="s">
        <v>51</v>
      </c>
    </row>
    <row r="32" spans="2:4" ht="17.25" customHeight="1">
      <c r="B32" s="69"/>
    </row>
    <row r="33" spans="2:4" ht="17.25" customHeight="1">
      <c r="B33" s="70" t="s">
        <v>52</v>
      </c>
    </row>
    <row r="34" spans="2:4">
      <c r="B34" s="65"/>
    </row>
    <row r="35" spans="2:4">
      <c r="B35" s="65" t="s">
        <v>45</v>
      </c>
      <c r="D35" s="66" t="s">
        <v>141</v>
      </c>
    </row>
    <row r="36" spans="2:4">
      <c r="B36" s="65" t="s">
        <v>47</v>
      </c>
      <c r="D36" s="104" t="s">
        <v>142</v>
      </c>
    </row>
    <row r="37" spans="2:4">
      <c r="B37" s="65" t="s">
        <v>49</v>
      </c>
      <c r="D37" s="66" t="s">
        <v>138</v>
      </c>
    </row>
    <row r="38" spans="2:4">
      <c r="B38" s="65" t="s">
        <v>54</v>
      </c>
      <c r="D38" s="71"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3DC90-6FC8-E044-807B-1200D6602A53}">
  <sheetPr>
    <tabColor rgb="FF7030A0"/>
  </sheetPr>
  <dimension ref="B2:CS339"/>
  <sheetViews>
    <sheetView topLeftCell="A16" zoomScale="70" zoomScaleNormal="70" workbookViewId="0">
      <selection activeCell="D325" sqref="D325"/>
    </sheetView>
  </sheetViews>
  <sheetFormatPr defaultColWidth="8.42578125" defaultRowHeight="14.65"/>
  <cols>
    <col min="1" max="1" width="4.140625" customWidth="1"/>
    <col min="2" max="2" width="27.42578125" customWidth="1"/>
    <col min="3" max="3" width="16.140625" customWidth="1"/>
    <col min="4" max="4" width="17.42578125" customWidth="1"/>
    <col min="5" max="5" width="14.140625" customWidth="1"/>
    <col min="6" max="6" width="3.42578125" customWidth="1"/>
    <col min="7" max="8" width="11.42578125" bestFit="1" customWidth="1"/>
    <col min="9" max="19" width="11.42578125" customWidth="1"/>
    <col min="20" max="20" width="11.42578125" bestFit="1" customWidth="1"/>
    <col min="21" max="21" width="11.42578125" customWidth="1"/>
    <col min="22" max="97" width="11.42578125" bestFit="1" customWidth="1"/>
  </cols>
  <sheetData>
    <row r="2" spans="2:97" ht="15" thickBot="1">
      <c r="B2" s="63" t="s">
        <v>55</v>
      </c>
    </row>
    <row r="3" spans="2:97">
      <c r="G3" s="72">
        <f>IF(MONTH(C8)&lt;4,(DATE(YEAR(C8)-1,4,1)),DATE(YEAR(C8),4,1))</f>
        <v>42461</v>
      </c>
      <c r="H3" s="73">
        <v>42644</v>
      </c>
      <c r="I3" s="73">
        <f t="shared" ref="I3:BT3" si="0">H4+1</f>
        <v>42826</v>
      </c>
      <c r="J3" s="73">
        <f t="shared" si="0"/>
        <v>42856</v>
      </c>
      <c r="K3" s="73">
        <f t="shared" si="0"/>
        <v>42887</v>
      </c>
      <c r="L3" s="73">
        <f t="shared" si="0"/>
        <v>42917</v>
      </c>
      <c r="M3" s="73">
        <f t="shared" si="0"/>
        <v>42948</v>
      </c>
      <c r="N3" s="73">
        <f t="shared" si="0"/>
        <v>42979</v>
      </c>
      <c r="O3" s="73">
        <f t="shared" si="0"/>
        <v>43009</v>
      </c>
      <c r="P3" s="73">
        <f t="shared" si="0"/>
        <v>43040</v>
      </c>
      <c r="Q3" s="73">
        <f t="shared" si="0"/>
        <v>43070</v>
      </c>
      <c r="R3" s="73">
        <f t="shared" si="0"/>
        <v>43101</v>
      </c>
      <c r="S3" s="73">
        <f t="shared" si="0"/>
        <v>43132</v>
      </c>
      <c r="T3" s="73">
        <f t="shared" si="0"/>
        <v>43160</v>
      </c>
      <c r="U3" s="73">
        <f t="shared" si="0"/>
        <v>43191</v>
      </c>
      <c r="V3" s="73">
        <f t="shared" si="0"/>
        <v>43221</v>
      </c>
      <c r="W3" s="73">
        <f t="shared" si="0"/>
        <v>43374</v>
      </c>
      <c r="X3" s="73">
        <f t="shared" si="0"/>
        <v>43556</v>
      </c>
      <c r="Y3" s="73">
        <f t="shared" si="0"/>
        <v>43739</v>
      </c>
      <c r="Z3" s="73">
        <f t="shared" si="0"/>
        <v>43922</v>
      </c>
      <c r="AA3" s="73">
        <f t="shared" si="0"/>
        <v>44105</v>
      </c>
      <c r="AB3" s="73">
        <f t="shared" si="0"/>
        <v>44287</v>
      </c>
      <c r="AC3" s="73">
        <f t="shared" si="0"/>
        <v>44470</v>
      </c>
      <c r="AD3" s="73">
        <f t="shared" si="0"/>
        <v>44652</v>
      </c>
      <c r="AE3" s="73">
        <f t="shared" si="0"/>
        <v>44835</v>
      </c>
      <c r="AF3" s="75">
        <f t="shared" si="0"/>
        <v>45017</v>
      </c>
      <c r="AG3" s="75">
        <f t="shared" si="0"/>
        <v>45200</v>
      </c>
      <c r="AH3" s="75">
        <f t="shared" si="0"/>
        <v>45383</v>
      </c>
      <c r="AI3" s="75">
        <f t="shared" si="0"/>
        <v>45566</v>
      </c>
      <c r="AJ3" s="75">
        <f t="shared" si="0"/>
        <v>45748</v>
      </c>
      <c r="AK3" s="75">
        <f t="shared" si="0"/>
        <v>45931</v>
      </c>
      <c r="AL3" s="75">
        <f t="shared" si="0"/>
        <v>46113</v>
      </c>
      <c r="AM3" s="75">
        <f t="shared" si="0"/>
        <v>46296</v>
      </c>
      <c r="AN3" s="75">
        <f t="shared" si="0"/>
        <v>46478</v>
      </c>
      <c r="AO3" s="75">
        <f t="shared" si="0"/>
        <v>46661</v>
      </c>
      <c r="AP3" s="75">
        <f t="shared" si="0"/>
        <v>46844</v>
      </c>
      <c r="AQ3" s="75">
        <f t="shared" si="0"/>
        <v>47027</v>
      </c>
      <c r="AR3" s="75">
        <f t="shared" si="0"/>
        <v>47209</v>
      </c>
      <c r="AS3" s="75">
        <f t="shared" si="0"/>
        <v>47392</v>
      </c>
      <c r="AT3" s="75">
        <f t="shared" si="0"/>
        <v>47574</v>
      </c>
      <c r="AU3" s="75">
        <f t="shared" si="0"/>
        <v>47757</v>
      </c>
      <c r="AV3" s="75">
        <f t="shared" si="0"/>
        <v>47939</v>
      </c>
      <c r="AW3" s="75">
        <f t="shared" si="0"/>
        <v>48122</v>
      </c>
      <c r="AX3" s="75">
        <f t="shared" si="0"/>
        <v>48305</v>
      </c>
      <c r="AY3" s="75">
        <f t="shared" si="0"/>
        <v>48488</v>
      </c>
      <c r="AZ3" s="75">
        <f t="shared" si="0"/>
        <v>48670</v>
      </c>
      <c r="BA3" s="75">
        <f t="shared" si="0"/>
        <v>48853</v>
      </c>
      <c r="BB3" s="75">
        <f t="shared" si="0"/>
        <v>49035</v>
      </c>
      <c r="BC3" s="75">
        <f t="shared" si="0"/>
        <v>49218</v>
      </c>
      <c r="BD3" s="75">
        <f t="shared" si="0"/>
        <v>49400</v>
      </c>
      <c r="BE3" s="75">
        <f t="shared" si="0"/>
        <v>49583</v>
      </c>
      <c r="BF3" s="75">
        <f t="shared" si="0"/>
        <v>49766</v>
      </c>
      <c r="BG3" s="75">
        <f t="shared" si="0"/>
        <v>49949</v>
      </c>
      <c r="BH3" s="75">
        <f t="shared" si="0"/>
        <v>50131</v>
      </c>
      <c r="BI3" s="75">
        <f t="shared" si="0"/>
        <v>50314</v>
      </c>
      <c r="BJ3" s="75">
        <f t="shared" si="0"/>
        <v>50496</v>
      </c>
      <c r="BK3" s="75">
        <f t="shared" si="0"/>
        <v>50679</v>
      </c>
      <c r="BL3" s="75">
        <f t="shared" si="0"/>
        <v>50861</v>
      </c>
      <c r="BM3" s="75">
        <f t="shared" si="0"/>
        <v>51044</v>
      </c>
      <c r="BN3" s="75">
        <f t="shared" si="0"/>
        <v>51227</v>
      </c>
      <c r="BO3" s="75">
        <f t="shared" si="0"/>
        <v>51410</v>
      </c>
      <c r="BP3" s="75">
        <f t="shared" si="0"/>
        <v>51592</v>
      </c>
      <c r="BQ3" s="75">
        <f t="shared" si="0"/>
        <v>51775</v>
      </c>
      <c r="BR3" s="75">
        <f t="shared" si="0"/>
        <v>51957</v>
      </c>
      <c r="BS3" s="75">
        <f t="shared" si="0"/>
        <v>52140</v>
      </c>
      <c r="BT3" s="75">
        <f t="shared" si="0"/>
        <v>52322</v>
      </c>
      <c r="BU3" s="75">
        <f t="shared" ref="BU3:CS3" si="1">BT4+1</f>
        <v>52505</v>
      </c>
      <c r="BV3" s="75">
        <f t="shared" si="1"/>
        <v>52688</v>
      </c>
      <c r="BW3" s="75">
        <f t="shared" si="1"/>
        <v>52871</v>
      </c>
      <c r="BX3" s="75">
        <f t="shared" si="1"/>
        <v>53053</v>
      </c>
      <c r="BY3" s="75">
        <f t="shared" si="1"/>
        <v>53236</v>
      </c>
      <c r="BZ3" s="75">
        <f t="shared" si="1"/>
        <v>53418</v>
      </c>
      <c r="CA3" s="75">
        <f t="shared" si="1"/>
        <v>53601</v>
      </c>
      <c r="CB3" s="75">
        <f t="shared" si="1"/>
        <v>53783</v>
      </c>
      <c r="CC3" s="75">
        <f t="shared" si="1"/>
        <v>53966</v>
      </c>
      <c r="CD3" s="75">
        <f t="shared" si="1"/>
        <v>54149</v>
      </c>
      <c r="CE3" s="75">
        <f t="shared" si="1"/>
        <v>54332</v>
      </c>
      <c r="CF3" s="75">
        <f t="shared" si="1"/>
        <v>54514</v>
      </c>
      <c r="CG3" s="75">
        <f t="shared" si="1"/>
        <v>54697</v>
      </c>
      <c r="CH3" s="75">
        <f t="shared" si="1"/>
        <v>54879</v>
      </c>
      <c r="CI3" s="75">
        <f t="shared" si="1"/>
        <v>55062</v>
      </c>
      <c r="CJ3" s="75">
        <f t="shared" si="1"/>
        <v>55244</v>
      </c>
      <c r="CK3" s="75">
        <f t="shared" si="1"/>
        <v>55427</v>
      </c>
      <c r="CL3" s="75">
        <f t="shared" si="1"/>
        <v>55610</v>
      </c>
      <c r="CM3" s="75">
        <f t="shared" si="1"/>
        <v>55793</v>
      </c>
      <c r="CN3" s="75">
        <f t="shared" si="1"/>
        <v>55975</v>
      </c>
      <c r="CO3" s="75">
        <f t="shared" si="1"/>
        <v>56158</v>
      </c>
      <c r="CP3" s="75">
        <f t="shared" si="1"/>
        <v>56340</v>
      </c>
      <c r="CQ3" s="75">
        <f t="shared" si="1"/>
        <v>56523</v>
      </c>
      <c r="CR3" s="75">
        <f t="shared" si="1"/>
        <v>56705</v>
      </c>
      <c r="CS3" s="75">
        <f t="shared" si="1"/>
        <v>56888</v>
      </c>
    </row>
    <row r="4" spans="2:97" ht="15" thickBot="1">
      <c r="G4" s="76">
        <v>42496</v>
      </c>
      <c r="H4" s="77">
        <f>EOMONTH(H3,5)</f>
        <v>42825</v>
      </c>
      <c r="I4" s="77">
        <f t="shared" ref="I4:U4" si="2">EOMONTH(I3,0)</f>
        <v>42855</v>
      </c>
      <c r="J4" s="77">
        <f t="shared" si="2"/>
        <v>42886</v>
      </c>
      <c r="K4" s="77">
        <f t="shared" si="2"/>
        <v>42916</v>
      </c>
      <c r="L4" s="77">
        <f t="shared" si="2"/>
        <v>42947</v>
      </c>
      <c r="M4" s="77">
        <f t="shared" si="2"/>
        <v>42978</v>
      </c>
      <c r="N4" s="77">
        <f t="shared" si="2"/>
        <v>43008</v>
      </c>
      <c r="O4" s="77">
        <f t="shared" si="2"/>
        <v>43039</v>
      </c>
      <c r="P4" s="77">
        <f t="shared" si="2"/>
        <v>43069</v>
      </c>
      <c r="Q4" s="77">
        <f t="shared" si="2"/>
        <v>43100</v>
      </c>
      <c r="R4" s="77">
        <f t="shared" si="2"/>
        <v>43131</v>
      </c>
      <c r="S4" s="77">
        <f t="shared" si="2"/>
        <v>43159</v>
      </c>
      <c r="T4" s="77">
        <f t="shared" si="2"/>
        <v>43190</v>
      </c>
      <c r="U4" s="77">
        <f t="shared" si="2"/>
        <v>43220</v>
      </c>
      <c r="V4" s="77">
        <f>EOMONTH(V3,4)</f>
        <v>43373</v>
      </c>
      <c r="W4" s="77">
        <f t="shared" ref="W4:CH4" si="3">EOMONTH(W3,5)</f>
        <v>43555</v>
      </c>
      <c r="X4" s="77">
        <f t="shared" si="3"/>
        <v>43738</v>
      </c>
      <c r="Y4" s="77">
        <f t="shared" si="3"/>
        <v>43921</v>
      </c>
      <c r="Z4" s="77">
        <f t="shared" si="3"/>
        <v>44104</v>
      </c>
      <c r="AA4" s="77">
        <f t="shared" si="3"/>
        <v>44286</v>
      </c>
      <c r="AB4" s="77">
        <f t="shared" si="3"/>
        <v>44469</v>
      </c>
      <c r="AC4" s="77">
        <f t="shared" si="3"/>
        <v>44651</v>
      </c>
      <c r="AD4" s="77">
        <f t="shared" si="3"/>
        <v>44834</v>
      </c>
      <c r="AE4" s="77">
        <f t="shared" si="3"/>
        <v>45016</v>
      </c>
      <c r="AF4" s="75">
        <f t="shared" si="3"/>
        <v>45199</v>
      </c>
      <c r="AG4" s="75">
        <f t="shared" si="3"/>
        <v>45382</v>
      </c>
      <c r="AH4" s="75">
        <f t="shared" si="3"/>
        <v>45565</v>
      </c>
      <c r="AI4" s="75">
        <f t="shared" si="3"/>
        <v>45747</v>
      </c>
      <c r="AJ4" s="75">
        <f t="shared" si="3"/>
        <v>45930</v>
      </c>
      <c r="AK4" s="75">
        <f t="shared" si="3"/>
        <v>46112</v>
      </c>
      <c r="AL4" s="75">
        <f t="shared" si="3"/>
        <v>46295</v>
      </c>
      <c r="AM4" s="75">
        <f t="shared" si="3"/>
        <v>46477</v>
      </c>
      <c r="AN4" s="75">
        <f t="shared" si="3"/>
        <v>46660</v>
      </c>
      <c r="AO4" s="75">
        <f t="shared" si="3"/>
        <v>46843</v>
      </c>
      <c r="AP4" s="75">
        <f t="shared" si="3"/>
        <v>47026</v>
      </c>
      <c r="AQ4" s="75">
        <f t="shared" si="3"/>
        <v>47208</v>
      </c>
      <c r="AR4" s="75">
        <f t="shared" si="3"/>
        <v>47391</v>
      </c>
      <c r="AS4" s="75">
        <f t="shared" si="3"/>
        <v>47573</v>
      </c>
      <c r="AT4" s="75">
        <f t="shared" si="3"/>
        <v>47756</v>
      </c>
      <c r="AU4" s="75">
        <f t="shared" si="3"/>
        <v>47938</v>
      </c>
      <c r="AV4" s="75">
        <f t="shared" si="3"/>
        <v>48121</v>
      </c>
      <c r="AW4" s="75">
        <f t="shared" si="3"/>
        <v>48304</v>
      </c>
      <c r="AX4" s="75">
        <f t="shared" si="3"/>
        <v>48487</v>
      </c>
      <c r="AY4" s="75">
        <f t="shared" si="3"/>
        <v>48669</v>
      </c>
      <c r="AZ4" s="75">
        <f t="shared" si="3"/>
        <v>48852</v>
      </c>
      <c r="BA4" s="75">
        <f t="shared" si="3"/>
        <v>49034</v>
      </c>
      <c r="BB4" s="75">
        <f t="shared" si="3"/>
        <v>49217</v>
      </c>
      <c r="BC4" s="75">
        <f t="shared" si="3"/>
        <v>49399</v>
      </c>
      <c r="BD4" s="75">
        <f t="shared" si="3"/>
        <v>49582</v>
      </c>
      <c r="BE4" s="75">
        <f t="shared" si="3"/>
        <v>49765</v>
      </c>
      <c r="BF4" s="75">
        <f t="shared" si="3"/>
        <v>49948</v>
      </c>
      <c r="BG4" s="75">
        <f t="shared" si="3"/>
        <v>50130</v>
      </c>
      <c r="BH4" s="75">
        <f t="shared" si="3"/>
        <v>50313</v>
      </c>
      <c r="BI4" s="75">
        <f t="shared" si="3"/>
        <v>50495</v>
      </c>
      <c r="BJ4" s="75">
        <f t="shared" si="3"/>
        <v>50678</v>
      </c>
      <c r="BK4" s="75">
        <f t="shared" si="3"/>
        <v>50860</v>
      </c>
      <c r="BL4" s="75">
        <f t="shared" si="3"/>
        <v>51043</v>
      </c>
      <c r="BM4" s="75">
        <f t="shared" si="3"/>
        <v>51226</v>
      </c>
      <c r="BN4" s="75">
        <f t="shared" si="3"/>
        <v>51409</v>
      </c>
      <c r="BO4" s="75">
        <f t="shared" si="3"/>
        <v>51591</v>
      </c>
      <c r="BP4" s="75">
        <f t="shared" si="3"/>
        <v>51774</v>
      </c>
      <c r="BQ4" s="75">
        <f t="shared" si="3"/>
        <v>51956</v>
      </c>
      <c r="BR4" s="75">
        <f t="shared" si="3"/>
        <v>52139</v>
      </c>
      <c r="BS4" s="75">
        <f t="shared" si="3"/>
        <v>52321</v>
      </c>
      <c r="BT4" s="75">
        <f t="shared" si="3"/>
        <v>52504</v>
      </c>
      <c r="BU4" s="75">
        <f t="shared" si="3"/>
        <v>52687</v>
      </c>
      <c r="BV4" s="75">
        <f t="shared" si="3"/>
        <v>52870</v>
      </c>
      <c r="BW4" s="75">
        <f t="shared" si="3"/>
        <v>53052</v>
      </c>
      <c r="BX4" s="75">
        <f t="shared" si="3"/>
        <v>53235</v>
      </c>
      <c r="BY4" s="75">
        <f t="shared" si="3"/>
        <v>53417</v>
      </c>
      <c r="BZ4" s="75">
        <f t="shared" si="3"/>
        <v>53600</v>
      </c>
      <c r="CA4" s="75">
        <f t="shared" si="3"/>
        <v>53782</v>
      </c>
      <c r="CB4" s="75">
        <f t="shared" si="3"/>
        <v>53965</v>
      </c>
      <c r="CC4" s="75">
        <f t="shared" si="3"/>
        <v>54148</v>
      </c>
      <c r="CD4" s="75">
        <f t="shared" si="3"/>
        <v>54331</v>
      </c>
      <c r="CE4" s="75">
        <f t="shared" si="3"/>
        <v>54513</v>
      </c>
      <c r="CF4" s="75">
        <f t="shared" si="3"/>
        <v>54696</v>
      </c>
      <c r="CG4" s="75">
        <f t="shared" si="3"/>
        <v>54878</v>
      </c>
      <c r="CH4" s="75">
        <f t="shared" si="3"/>
        <v>55061</v>
      </c>
      <c r="CI4" s="75">
        <f t="shared" ref="CI4:CS4" si="4">EOMONTH(CI3,5)</f>
        <v>55243</v>
      </c>
      <c r="CJ4" s="75">
        <f t="shared" si="4"/>
        <v>55426</v>
      </c>
      <c r="CK4" s="75">
        <f t="shared" si="4"/>
        <v>55609</v>
      </c>
      <c r="CL4" s="75">
        <f t="shared" si="4"/>
        <v>55792</v>
      </c>
      <c r="CM4" s="75">
        <f t="shared" si="4"/>
        <v>55974</v>
      </c>
      <c r="CN4" s="75">
        <f t="shared" si="4"/>
        <v>56157</v>
      </c>
      <c r="CO4" s="75">
        <f t="shared" si="4"/>
        <v>56339</v>
      </c>
      <c r="CP4" s="75">
        <f t="shared" si="4"/>
        <v>56522</v>
      </c>
      <c r="CQ4" s="75">
        <f t="shared" si="4"/>
        <v>56704</v>
      </c>
      <c r="CR4" s="75">
        <f t="shared" si="4"/>
        <v>56887</v>
      </c>
      <c r="CS4" s="75">
        <f t="shared" si="4"/>
        <v>57070</v>
      </c>
    </row>
    <row r="5" spans="2:97">
      <c r="G5" s="75"/>
      <c r="H5" s="75"/>
      <c r="I5" s="75"/>
      <c r="J5" s="75"/>
      <c r="K5" s="75"/>
      <c r="L5" s="75"/>
      <c r="M5" s="75"/>
      <c r="N5" s="75"/>
      <c r="O5" s="75"/>
      <c r="P5" s="75"/>
      <c r="Q5" s="75"/>
      <c r="R5" s="75"/>
      <c r="S5" s="75"/>
      <c r="T5" s="75"/>
      <c r="U5" s="75"/>
      <c r="V5" s="75"/>
      <c r="W5" s="75"/>
      <c r="X5" s="75"/>
      <c r="Y5" s="75"/>
      <c r="Z5" s="75"/>
      <c r="AA5" s="75"/>
      <c r="AB5" s="75"/>
      <c r="AC5" s="75"/>
      <c r="AD5" s="75"/>
      <c r="AE5" s="75"/>
      <c r="AF5" s="75"/>
      <c r="AG5" s="75"/>
      <c r="AH5" s="75"/>
      <c r="AI5" s="75"/>
      <c r="AJ5" s="75"/>
      <c r="AK5" s="75"/>
      <c r="AL5" s="75"/>
      <c r="AM5" s="75"/>
      <c r="AN5" s="75"/>
      <c r="AO5" s="75"/>
      <c r="AP5" s="75"/>
      <c r="AQ5" s="75"/>
      <c r="AR5" s="75"/>
      <c r="AS5" s="75"/>
      <c r="AT5" s="75"/>
      <c r="AU5" s="75"/>
      <c r="AV5" s="75"/>
      <c r="AW5" s="75"/>
      <c r="AX5" s="75"/>
      <c r="AY5" s="75"/>
      <c r="AZ5" s="75"/>
      <c r="BA5" s="75"/>
      <c r="BB5" s="75"/>
      <c r="BC5" s="75"/>
      <c r="BD5" s="75"/>
      <c r="BE5" s="75"/>
      <c r="BF5" s="75"/>
      <c r="BG5" s="75"/>
      <c r="BH5" s="75"/>
      <c r="BI5" s="75"/>
      <c r="BJ5" s="75"/>
      <c r="BK5" s="75"/>
      <c r="BL5" s="75"/>
      <c r="BM5" s="75"/>
      <c r="BN5" s="75"/>
      <c r="BO5" s="75"/>
      <c r="BP5" s="75"/>
      <c r="BQ5" s="75"/>
      <c r="BR5" s="75"/>
      <c r="BS5" s="75"/>
      <c r="BT5" s="75"/>
      <c r="BU5" s="75"/>
      <c r="BV5" s="75"/>
      <c r="BW5" s="75"/>
      <c r="BX5" s="75"/>
      <c r="BY5" s="75"/>
      <c r="BZ5" s="75"/>
      <c r="CA5" s="75"/>
      <c r="CB5" s="75"/>
      <c r="CC5" s="75"/>
      <c r="CD5" s="75"/>
      <c r="CE5" s="75"/>
      <c r="CF5" s="75"/>
      <c r="CG5" s="75"/>
      <c r="CH5" s="75"/>
      <c r="CI5" s="75"/>
      <c r="CJ5" s="75"/>
      <c r="CK5" s="75"/>
      <c r="CL5" s="75"/>
      <c r="CM5" s="75"/>
      <c r="CN5" s="75"/>
      <c r="CO5" s="75"/>
      <c r="CP5" s="75"/>
      <c r="CQ5" s="75"/>
      <c r="CR5" s="75"/>
      <c r="CS5" s="75"/>
    </row>
    <row r="6" spans="2:97">
      <c r="B6" s="79" t="s">
        <v>56</v>
      </c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  <c r="S6" s="80"/>
      <c r="T6" s="80"/>
      <c r="U6" s="80"/>
      <c r="V6" s="80"/>
      <c r="W6" s="80"/>
      <c r="X6" s="80"/>
      <c r="Y6" s="80"/>
      <c r="Z6" s="80"/>
      <c r="AA6" s="80"/>
      <c r="AB6" s="80"/>
      <c r="AC6" s="80"/>
      <c r="AD6" s="80"/>
      <c r="AE6" s="80"/>
      <c r="AF6" s="80"/>
      <c r="AG6" s="80"/>
      <c r="AH6" s="80"/>
      <c r="AI6" s="80"/>
      <c r="AJ6" s="80"/>
      <c r="AK6" s="80"/>
      <c r="AL6" s="80"/>
      <c r="AM6" s="80"/>
      <c r="AN6" s="80"/>
      <c r="AO6" s="80"/>
      <c r="AP6" s="80"/>
      <c r="AQ6" s="80"/>
      <c r="AR6" s="80"/>
      <c r="AS6" s="80"/>
      <c r="AT6" s="80"/>
      <c r="AU6" s="80"/>
      <c r="AV6" s="80"/>
      <c r="AW6" s="80"/>
      <c r="AX6" s="80"/>
      <c r="AY6" s="80"/>
      <c r="AZ6" s="80"/>
      <c r="BA6" s="80"/>
      <c r="BB6" s="80"/>
      <c r="BC6" s="80"/>
      <c r="BD6" s="80"/>
      <c r="BE6" s="80"/>
      <c r="BF6" s="80"/>
      <c r="BG6" s="80"/>
      <c r="BH6" s="80"/>
      <c r="BI6" s="80"/>
      <c r="BJ6" s="80"/>
      <c r="BK6" s="80"/>
      <c r="BL6" s="80"/>
      <c r="BM6" s="80"/>
      <c r="BN6" s="80"/>
      <c r="BO6" s="80"/>
      <c r="BP6" s="80"/>
      <c r="BQ6" s="80"/>
      <c r="BR6" s="80"/>
      <c r="BS6" s="80"/>
      <c r="BT6" s="80"/>
      <c r="BU6" s="80"/>
      <c r="BV6" s="80"/>
      <c r="BW6" s="80"/>
      <c r="BX6" s="80"/>
      <c r="BY6" s="80"/>
      <c r="BZ6" s="80"/>
      <c r="CA6" s="80"/>
      <c r="CB6" s="80"/>
      <c r="CC6" s="80"/>
      <c r="CD6" s="80"/>
      <c r="CE6" s="80"/>
      <c r="CF6" s="80"/>
      <c r="CG6" s="80"/>
      <c r="CH6" s="80"/>
      <c r="CI6" s="80"/>
      <c r="CJ6" s="80"/>
      <c r="CK6" s="80"/>
      <c r="CL6" s="80"/>
      <c r="CM6" s="80"/>
      <c r="CN6" s="80"/>
      <c r="CO6" s="80"/>
      <c r="CP6" s="80"/>
      <c r="CQ6" s="80"/>
      <c r="CR6" s="80"/>
      <c r="CS6" s="80"/>
    </row>
    <row r="7" spans="2:97">
      <c r="B7" s="63"/>
    </row>
    <row r="8" spans="2:97">
      <c r="B8" t="s">
        <v>57</v>
      </c>
      <c r="C8" s="81">
        <v>42486</v>
      </c>
      <c r="D8" s="82"/>
    </row>
    <row r="9" spans="2:97">
      <c r="B9" t="s">
        <v>58</v>
      </c>
      <c r="C9" s="81">
        <v>45747</v>
      </c>
      <c r="D9" s="82"/>
    </row>
    <row r="11" spans="2:97">
      <c r="B11" s="79" t="s">
        <v>6</v>
      </c>
      <c r="C11" s="80"/>
      <c r="D11" s="80"/>
      <c r="E11" s="80"/>
      <c r="F11" s="80"/>
      <c r="G11" s="80"/>
      <c r="H11" s="80"/>
      <c r="I11" s="80"/>
      <c r="J11" s="80"/>
      <c r="K11" s="80"/>
      <c r="L11" s="80"/>
      <c r="M11" s="80"/>
      <c r="N11" s="80"/>
      <c r="O11" s="80"/>
      <c r="P11" s="80"/>
      <c r="Q11" s="80"/>
      <c r="R11" s="80"/>
      <c r="S11" s="80"/>
      <c r="T11" s="80"/>
      <c r="U11" s="80"/>
      <c r="V11" s="80"/>
      <c r="W11" s="80"/>
      <c r="X11" s="80"/>
      <c r="Y11" s="80"/>
      <c r="Z11" s="80"/>
      <c r="AA11" s="80"/>
      <c r="AB11" s="80"/>
      <c r="AC11" s="80"/>
      <c r="AD11" s="80"/>
      <c r="AE11" s="80"/>
      <c r="AF11" s="80"/>
      <c r="AG11" s="80"/>
      <c r="AH11" s="80"/>
      <c r="AI11" s="80"/>
      <c r="AJ11" s="80"/>
      <c r="AK11" s="80"/>
      <c r="AL11" s="80"/>
      <c r="AM11" s="80"/>
      <c r="AN11" s="80"/>
      <c r="AO11" s="80"/>
      <c r="AP11" s="80"/>
      <c r="AQ11" s="80"/>
      <c r="AR11" s="80"/>
      <c r="AS11" s="80"/>
      <c r="AT11" s="80"/>
      <c r="AU11" s="80"/>
      <c r="AV11" s="80"/>
      <c r="AW11" s="80"/>
      <c r="AX11" s="80"/>
      <c r="AY11" s="80"/>
      <c r="AZ11" s="80"/>
      <c r="BA11" s="80"/>
      <c r="BB11" s="80"/>
      <c r="BC11" s="80"/>
      <c r="BD11" s="80"/>
      <c r="BE11" s="80"/>
      <c r="BF11" s="80"/>
      <c r="BG11" s="80"/>
      <c r="BH11" s="80"/>
      <c r="BI11" s="80"/>
      <c r="BJ11" s="80"/>
      <c r="BK11" s="80"/>
      <c r="BL11" s="80"/>
      <c r="BM11" s="80"/>
      <c r="BN11" s="80"/>
      <c r="BO11" s="80"/>
      <c r="BP11" s="80"/>
      <c r="BQ11" s="80"/>
      <c r="BR11" s="80"/>
      <c r="BS11" s="80"/>
      <c r="BT11" s="80"/>
      <c r="BU11" s="80"/>
      <c r="BV11" s="80"/>
      <c r="BW11" s="80"/>
      <c r="BX11" s="80"/>
      <c r="BY11" s="80"/>
      <c r="BZ11" s="80"/>
      <c r="CA11" s="80"/>
      <c r="CB11" s="80"/>
      <c r="CC11" s="80"/>
      <c r="CD11" s="80"/>
      <c r="CE11" s="80"/>
      <c r="CF11" s="80"/>
      <c r="CG11" s="80"/>
      <c r="CH11" s="80"/>
      <c r="CI11" s="80"/>
      <c r="CJ11" s="80"/>
      <c r="CK11" s="80"/>
      <c r="CL11" s="80"/>
      <c r="CM11" s="80"/>
      <c r="CN11" s="80"/>
      <c r="CO11" s="80"/>
      <c r="CP11" s="80"/>
      <c r="CQ11" s="80"/>
      <c r="CR11" s="80"/>
      <c r="CS11" s="80"/>
    </row>
    <row r="13" spans="2:97" ht="43.7">
      <c r="B13" s="83" t="s">
        <v>59</v>
      </c>
      <c r="C13" s="83" t="s">
        <v>60</v>
      </c>
      <c r="D13" s="83" t="s">
        <v>61</v>
      </c>
    </row>
    <row r="14" spans="2:97">
      <c r="B14" s="84" t="s">
        <v>22</v>
      </c>
      <c r="C14" s="85">
        <v>0.9</v>
      </c>
      <c r="D14" s="85">
        <v>0.9</v>
      </c>
    </row>
    <row r="15" spans="2:97">
      <c r="B15" s="84" t="s">
        <v>64</v>
      </c>
      <c r="C15" s="85">
        <v>0.1</v>
      </c>
      <c r="D15" s="85">
        <v>0.1</v>
      </c>
    </row>
    <row r="16" spans="2:97">
      <c r="B16" s="84" t="s">
        <v>143</v>
      </c>
      <c r="C16" s="85"/>
      <c r="D16" s="85"/>
    </row>
    <row r="17" spans="2:97">
      <c r="B17" s="84" t="s">
        <v>143</v>
      </c>
      <c r="C17" s="85"/>
      <c r="D17" s="85"/>
    </row>
    <row r="18" spans="2:97">
      <c r="B18" s="84" t="s">
        <v>143</v>
      </c>
      <c r="C18" s="85"/>
      <c r="D18" s="85"/>
    </row>
    <row r="19" spans="2:97">
      <c r="B19" s="84" t="s">
        <v>143</v>
      </c>
      <c r="C19" s="85"/>
      <c r="D19" s="85"/>
    </row>
    <row r="20" spans="2:97">
      <c r="B20" s="86" t="s">
        <v>66</v>
      </c>
      <c r="C20" s="87">
        <f>SUM(C14:C19)</f>
        <v>1</v>
      </c>
      <c r="D20" s="87">
        <f>SUM(D14:D19)</f>
        <v>1</v>
      </c>
    </row>
    <row r="22" spans="2:97">
      <c r="B22" s="79" t="s">
        <v>67</v>
      </c>
      <c r="C22" s="79"/>
      <c r="D22" s="79"/>
      <c r="E22" s="79"/>
      <c r="F22" s="79"/>
      <c r="G22" s="79"/>
      <c r="H22" s="79"/>
      <c r="I22" s="79"/>
      <c r="J22" s="79"/>
      <c r="K22" s="79"/>
      <c r="L22" s="79"/>
      <c r="M22" s="79"/>
      <c r="N22" s="79"/>
      <c r="O22" s="79"/>
      <c r="P22" s="79"/>
      <c r="Q22" s="79"/>
      <c r="R22" s="79"/>
      <c r="S22" s="79"/>
      <c r="T22" s="79"/>
      <c r="U22" s="79"/>
      <c r="V22" s="79"/>
      <c r="W22" s="79"/>
      <c r="X22" s="79"/>
      <c r="Y22" s="79"/>
      <c r="Z22" s="79"/>
      <c r="AA22" s="79"/>
      <c r="AB22" s="79"/>
      <c r="AC22" s="79"/>
      <c r="AD22" s="79"/>
      <c r="AE22" s="79"/>
      <c r="AF22" s="79"/>
      <c r="AG22" s="79"/>
      <c r="AH22" s="79"/>
      <c r="AI22" s="79"/>
      <c r="AJ22" s="79"/>
      <c r="AK22" s="79"/>
      <c r="AL22" s="79"/>
      <c r="AM22" s="79"/>
      <c r="AN22" s="79"/>
      <c r="AO22" s="79"/>
      <c r="AP22" s="79"/>
      <c r="AQ22" s="79"/>
      <c r="AR22" s="79"/>
      <c r="AS22" s="79"/>
      <c r="AT22" s="79"/>
      <c r="AU22" s="79"/>
      <c r="AV22" s="79"/>
      <c r="AW22" s="79"/>
      <c r="AX22" s="79"/>
      <c r="AY22" s="79"/>
      <c r="AZ22" s="79"/>
      <c r="BA22" s="79"/>
      <c r="BB22" s="79"/>
      <c r="BC22" s="79"/>
      <c r="BD22" s="79"/>
      <c r="BE22" s="79"/>
      <c r="BF22" s="79"/>
      <c r="BG22" s="79"/>
      <c r="BH22" s="79"/>
      <c r="BI22" s="79"/>
      <c r="BJ22" s="79"/>
      <c r="BK22" s="79"/>
      <c r="BL22" s="79"/>
      <c r="BM22" s="79"/>
      <c r="BN22" s="79"/>
      <c r="BO22" s="79"/>
      <c r="BP22" s="79"/>
      <c r="BQ22" s="79"/>
      <c r="BR22" s="79"/>
      <c r="BS22" s="79"/>
      <c r="BT22" s="79"/>
      <c r="BU22" s="79"/>
      <c r="BV22" s="79"/>
      <c r="BW22" s="79"/>
      <c r="BX22" s="79"/>
      <c r="BY22" s="79"/>
      <c r="BZ22" s="79"/>
      <c r="CA22" s="79"/>
      <c r="CB22" s="79"/>
      <c r="CC22" s="79"/>
      <c r="CD22" s="79"/>
      <c r="CE22" s="79"/>
      <c r="CF22" s="79"/>
      <c r="CG22" s="79"/>
      <c r="CH22" s="79"/>
      <c r="CI22" s="79"/>
      <c r="CJ22" s="79"/>
      <c r="CK22" s="79"/>
      <c r="CL22" s="79"/>
      <c r="CM22" s="79"/>
      <c r="CN22" s="79"/>
      <c r="CO22" s="79"/>
      <c r="CP22" s="79"/>
      <c r="CQ22" s="79"/>
      <c r="CR22" s="79"/>
      <c r="CS22" s="79"/>
    </row>
    <row r="23" spans="2:97">
      <c r="G23" s="88"/>
      <c r="H23" s="88"/>
      <c r="I23" s="88"/>
      <c r="J23" s="88"/>
      <c r="K23" s="88"/>
      <c r="L23" s="88"/>
      <c r="M23" s="88"/>
      <c r="N23" s="88"/>
      <c r="O23" s="88"/>
      <c r="P23" s="88"/>
      <c r="Q23" s="88"/>
      <c r="R23" s="88"/>
      <c r="S23" s="88"/>
      <c r="T23" s="88"/>
      <c r="U23" s="88"/>
    </row>
    <row r="24" spans="2:97">
      <c r="B24" s="63" t="s">
        <v>68</v>
      </c>
      <c r="G24" s="88"/>
      <c r="H24" s="88"/>
      <c r="I24" s="88"/>
      <c r="J24" s="88"/>
      <c r="K24" s="88"/>
      <c r="L24" s="88"/>
      <c r="M24" s="88"/>
      <c r="N24" s="88"/>
      <c r="O24" s="88"/>
      <c r="P24" s="88"/>
      <c r="Q24" s="88"/>
      <c r="R24" s="88"/>
      <c r="S24" s="88"/>
      <c r="T24" s="88"/>
      <c r="U24" s="88"/>
    </row>
    <row r="25" spans="2:97">
      <c r="G25" s="88"/>
      <c r="H25" s="88"/>
      <c r="I25" s="88"/>
      <c r="J25" s="88"/>
      <c r="K25" s="88"/>
      <c r="L25" s="88"/>
      <c r="M25" s="88"/>
      <c r="N25" s="88"/>
      <c r="O25" s="88"/>
      <c r="P25" s="88"/>
      <c r="Q25" s="88"/>
      <c r="R25" s="88"/>
      <c r="S25" s="88"/>
      <c r="T25" s="88"/>
      <c r="U25" s="88"/>
    </row>
    <row r="26" spans="2:97">
      <c r="B26" t="s">
        <v>69</v>
      </c>
    </row>
    <row r="28" spans="2:97">
      <c r="B28" t="s">
        <v>70</v>
      </c>
      <c r="E28" s="88">
        <f>SUM(G28:CS28)</f>
        <v>-10</v>
      </c>
      <c r="G28" s="89">
        <v>-10</v>
      </c>
      <c r="H28" s="89">
        <v>0</v>
      </c>
      <c r="I28" s="89">
        <v>0</v>
      </c>
      <c r="J28" s="89">
        <v>0</v>
      </c>
      <c r="K28" s="89">
        <v>0</v>
      </c>
      <c r="L28" s="89">
        <v>0</v>
      </c>
      <c r="M28" s="89">
        <v>0</v>
      </c>
      <c r="N28" s="89">
        <v>0</v>
      </c>
      <c r="O28" s="89">
        <v>0</v>
      </c>
      <c r="P28" s="89">
        <v>0</v>
      </c>
      <c r="Q28" s="89">
        <v>0</v>
      </c>
      <c r="R28" s="89">
        <v>0</v>
      </c>
      <c r="S28" s="89">
        <v>0</v>
      </c>
      <c r="T28" s="89">
        <v>0</v>
      </c>
      <c r="U28" s="89">
        <v>0</v>
      </c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  <c r="AW28" s="89"/>
      <c r="AX28" s="89"/>
      <c r="AY28" s="89"/>
      <c r="AZ28" s="89"/>
      <c r="BA28" s="89"/>
      <c r="BB28" s="89"/>
      <c r="BC28" s="89"/>
      <c r="BD28" s="89"/>
      <c r="BE28" s="89"/>
      <c r="BF28" s="89"/>
      <c r="BG28" s="89"/>
      <c r="BH28" s="89"/>
      <c r="BI28" s="89"/>
      <c r="BJ28" s="89"/>
      <c r="BK28" s="89"/>
      <c r="BL28" s="89"/>
      <c r="BM28" s="89"/>
      <c r="BN28" s="89"/>
      <c r="BO28" s="89"/>
      <c r="BP28" s="89"/>
      <c r="BQ28" s="89"/>
      <c r="BR28" s="89"/>
      <c r="BS28" s="89"/>
      <c r="BT28" s="89"/>
      <c r="BU28" s="89"/>
      <c r="BV28" s="89"/>
      <c r="BW28" s="89"/>
      <c r="BX28" s="89"/>
      <c r="BY28" s="89"/>
      <c r="BZ28" s="89"/>
      <c r="CA28" s="89"/>
      <c r="CB28" s="89"/>
      <c r="CC28" s="89"/>
      <c r="CD28" s="89"/>
      <c r="CE28" s="89"/>
      <c r="CF28" s="89"/>
      <c r="CG28" s="89"/>
      <c r="CH28" s="89"/>
      <c r="CI28" s="89"/>
      <c r="CJ28" s="89"/>
      <c r="CK28" s="89"/>
      <c r="CL28" s="89"/>
      <c r="CM28" s="89"/>
      <c r="CN28" s="89"/>
      <c r="CO28" s="89"/>
      <c r="CP28" s="89"/>
      <c r="CQ28" s="89"/>
      <c r="CR28" s="89"/>
      <c r="CS28" s="89"/>
    </row>
    <row r="29" spans="2:97">
      <c r="B29" t="s">
        <v>71</v>
      </c>
      <c r="E29" s="88">
        <f>SUM(G29:CS29)</f>
        <v>-10734.494048753166</v>
      </c>
      <c r="G29" s="89">
        <v>0</v>
      </c>
      <c r="H29" s="89">
        <v>0</v>
      </c>
      <c r="I29" s="89">
        <v>0</v>
      </c>
      <c r="J29" s="89">
        <v>0</v>
      </c>
      <c r="K29" s="89">
        <v>-1.8189894035458565E-12</v>
      </c>
      <c r="L29" s="89">
        <v>-803.85942746483033</v>
      </c>
      <c r="M29" s="89">
        <v>-1279.8591227550951</v>
      </c>
      <c r="N29" s="89">
        <v>-858.30325901661854</v>
      </c>
      <c r="O29" s="89">
        <v>-790.76484415319464</v>
      </c>
      <c r="P29" s="89">
        <v>-825.3812104680519</v>
      </c>
      <c r="Q29" s="89">
        <v>-727.69612216424593</v>
      </c>
      <c r="R29" s="89">
        <v>-608.10024477268053</v>
      </c>
      <c r="S29" s="89">
        <v>-281.84763782536993</v>
      </c>
      <c r="T29" s="89">
        <v>0</v>
      </c>
      <c r="U29" s="89">
        <v>-4558.6798001330726</v>
      </c>
      <c r="V29" s="89">
        <v>-3.4000000050582457E-4</v>
      </c>
      <c r="W29" s="89">
        <v>-3.4000000050582457E-4</v>
      </c>
      <c r="X29" s="89">
        <v>-3.4000000050582457E-4</v>
      </c>
      <c r="Y29" s="89">
        <v>-3.4000000050582457E-4</v>
      </c>
      <c r="Z29" s="89">
        <v>-3.4000000050582457E-4</v>
      </c>
      <c r="AA29" s="89">
        <v>-3.4000000050582457E-4</v>
      </c>
      <c r="AB29" s="89">
        <v>-3.4000000050582457E-4</v>
      </c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  <c r="AW29" s="89"/>
      <c r="AX29" s="89"/>
      <c r="AY29" s="89"/>
      <c r="AZ29" s="89"/>
      <c r="BA29" s="89"/>
      <c r="BB29" s="89"/>
      <c r="BC29" s="89"/>
      <c r="BD29" s="89"/>
      <c r="BE29" s="89"/>
      <c r="BF29" s="89"/>
      <c r="BG29" s="89"/>
      <c r="BH29" s="89"/>
      <c r="BI29" s="89"/>
      <c r="BJ29" s="89"/>
      <c r="BK29" s="89"/>
      <c r="BL29" s="89"/>
      <c r="BM29" s="89"/>
      <c r="BN29" s="89"/>
      <c r="BO29" s="89"/>
      <c r="BP29" s="89"/>
      <c r="BQ29" s="89"/>
      <c r="BR29" s="89"/>
      <c r="BS29" s="89"/>
      <c r="BT29" s="89"/>
      <c r="BU29" s="89"/>
      <c r="BV29" s="89"/>
      <c r="BW29" s="89"/>
      <c r="BX29" s="89"/>
      <c r="BY29" s="89"/>
      <c r="BZ29" s="89"/>
      <c r="CA29" s="89"/>
      <c r="CB29" s="89"/>
      <c r="CC29" s="89"/>
      <c r="CD29" s="89"/>
      <c r="CE29" s="89"/>
      <c r="CF29" s="89"/>
      <c r="CG29" s="89"/>
      <c r="CH29" s="89"/>
      <c r="CI29" s="89"/>
      <c r="CJ29" s="89"/>
      <c r="CK29" s="89"/>
      <c r="CL29" s="89"/>
      <c r="CM29" s="89"/>
      <c r="CN29" s="89"/>
      <c r="CO29" s="89"/>
      <c r="CP29" s="89"/>
      <c r="CQ29" s="89"/>
      <c r="CR29" s="89"/>
      <c r="CS29" s="89"/>
    </row>
    <row r="30" spans="2:97">
      <c r="B30" t="s">
        <v>72</v>
      </c>
      <c r="E30" s="88">
        <f>SUM(G30:CS30)</f>
        <v>0</v>
      </c>
      <c r="G30" s="89">
        <v>0</v>
      </c>
      <c r="H30" s="89">
        <v>0</v>
      </c>
      <c r="I30" s="89">
        <v>0</v>
      </c>
      <c r="J30" s="89">
        <v>0</v>
      </c>
      <c r="K30" s="89">
        <v>0</v>
      </c>
      <c r="L30" s="89">
        <v>0</v>
      </c>
      <c r="M30" s="89">
        <v>0</v>
      </c>
      <c r="N30" s="89">
        <v>0</v>
      </c>
      <c r="O30" s="89">
        <v>0</v>
      </c>
      <c r="P30" s="89">
        <v>0</v>
      </c>
      <c r="Q30" s="89">
        <v>0</v>
      </c>
      <c r="R30" s="89">
        <v>0</v>
      </c>
      <c r="S30" s="89">
        <v>0</v>
      </c>
      <c r="T30" s="89">
        <v>0</v>
      </c>
      <c r="U30" s="89">
        <v>0</v>
      </c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  <c r="AW30" s="89"/>
      <c r="AX30" s="89"/>
      <c r="AY30" s="89"/>
      <c r="AZ30" s="89"/>
      <c r="BA30" s="89"/>
      <c r="BB30" s="89"/>
      <c r="BC30" s="89"/>
      <c r="BD30" s="89"/>
      <c r="BE30" s="89"/>
      <c r="BF30" s="89"/>
      <c r="BG30" s="89"/>
      <c r="BH30" s="89"/>
      <c r="BI30" s="89"/>
      <c r="BJ30" s="89"/>
      <c r="BK30" s="89"/>
      <c r="BL30" s="89"/>
      <c r="BM30" s="89"/>
      <c r="BN30" s="89"/>
      <c r="BO30" s="89"/>
      <c r="BP30" s="89"/>
      <c r="BQ30" s="89"/>
      <c r="BR30" s="89"/>
      <c r="BS30" s="89"/>
      <c r="BT30" s="89"/>
      <c r="BU30" s="89"/>
      <c r="BV30" s="89"/>
      <c r="BW30" s="89"/>
      <c r="BX30" s="89"/>
      <c r="BY30" s="89"/>
      <c r="BZ30" s="89"/>
      <c r="CA30" s="89"/>
      <c r="CB30" s="89"/>
      <c r="CC30" s="89"/>
      <c r="CD30" s="89"/>
      <c r="CE30" s="89"/>
      <c r="CF30" s="89"/>
      <c r="CG30" s="89"/>
      <c r="CH30" s="89"/>
      <c r="CI30" s="89"/>
      <c r="CJ30" s="89"/>
      <c r="CK30" s="89"/>
      <c r="CL30" s="89"/>
      <c r="CM30" s="89"/>
      <c r="CN30" s="89"/>
      <c r="CO30" s="89"/>
      <c r="CP30" s="89"/>
      <c r="CQ30" s="89"/>
      <c r="CR30" s="89"/>
      <c r="CS30" s="89"/>
    </row>
    <row r="31" spans="2:97">
      <c r="B31" s="63" t="s">
        <v>66</v>
      </c>
      <c r="C31" s="63"/>
      <c r="D31" s="63"/>
      <c r="E31" s="90">
        <f>SUM(G31:CS31)</f>
        <v>-10744.494048753166</v>
      </c>
      <c r="F31" s="63"/>
      <c r="G31" s="91">
        <f t="shared" ref="G31:BR31" si="5">SUM(G28:G30)</f>
        <v>-10</v>
      </c>
      <c r="H31" s="91">
        <f t="shared" si="5"/>
        <v>0</v>
      </c>
      <c r="I31" s="91">
        <f t="shared" si="5"/>
        <v>0</v>
      </c>
      <c r="J31" s="91">
        <f t="shared" si="5"/>
        <v>0</v>
      </c>
      <c r="K31" s="91">
        <f t="shared" si="5"/>
        <v>-1.8189894035458565E-12</v>
      </c>
      <c r="L31" s="91">
        <f t="shared" si="5"/>
        <v>-803.85942746483033</v>
      </c>
      <c r="M31" s="91">
        <f t="shared" si="5"/>
        <v>-1279.8591227550951</v>
      </c>
      <c r="N31" s="91">
        <f t="shared" si="5"/>
        <v>-858.30325901661854</v>
      </c>
      <c r="O31" s="91">
        <f t="shared" si="5"/>
        <v>-790.76484415319464</v>
      </c>
      <c r="P31" s="91">
        <f t="shared" si="5"/>
        <v>-825.3812104680519</v>
      </c>
      <c r="Q31" s="91">
        <f t="shared" si="5"/>
        <v>-727.69612216424593</v>
      </c>
      <c r="R31" s="91">
        <f t="shared" si="5"/>
        <v>-608.10024477268053</v>
      </c>
      <c r="S31" s="91">
        <f t="shared" si="5"/>
        <v>-281.84763782536993</v>
      </c>
      <c r="T31" s="91">
        <f t="shared" si="5"/>
        <v>0</v>
      </c>
      <c r="U31" s="91">
        <f t="shared" si="5"/>
        <v>-4558.6798001330726</v>
      </c>
      <c r="V31" s="91">
        <f t="shared" si="5"/>
        <v>-3.4000000050582457E-4</v>
      </c>
      <c r="W31" s="91">
        <f t="shared" si="5"/>
        <v>-3.4000000050582457E-4</v>
      </c>
      <c r="X31" s="91">
        <f t="shared" si="5"/>
        <v>-3.4000000050582457E-4</v>
      </c>
      <c r="Y31" s="91">
        <f t="shared" si="5"/>
        <v>-3.4000000050582457E-4</v>
      </c>
      <c r="Z31" s="91">
        <f t="shared" si="5"/>
        <v>-3.4000000050582457E-4</v>
      </c>
      <c r="AA31" s="91">
        <f t="shared" si="5"/>
        <v>-3.4000000050582457E-4</v>
      </c>
      <c r="AB31" s="91">
        <f t="shared" si="5"/>
        <v>-3.4000000050582457E-4</v>
      </c>
      <c r="AC31" s="91">
        <f t="shared" si="5"/>
        <v>0</v>
      </c>
      <c r="AD31" s="91">
        <f t="shared" si="5"/>
        <v>0</v>
      </c>
      <c r="AE31" s="91">
        <f t="shared" si="5"/>
        <v>0</v>
      </c>
      <c r="AF31" s="91">
        <f t="shared" si="5"/>
        <v>0</v>
      </c>
      <c r="AG31" s="91">
        <f t="shared" si="5"/>
        <v>0</v>
      </c>
      <c r="AH31" s="91">
        <f t="shared" si="5"/>
        <v>0</v>
      </c>
      <c r="AI31" s="91">
        <f t="shared" si="5"/>
        <v>0</v>
      </c>
      <c r="AJ31" s="91">
        <f t="shared" si="5"/>
        <v>0</v>
      </c>
      <c r="AK31" s="91">
        <f t="shared" si="5"/>
        <v>0</v>
      </c>
      <c r="AL31" s="91">
        <f t="shared" si="5"/>
        <v>0</v>
      </c>
      <c r="AM31" s="91">
        <f t="shared" si="5"/>
        <v>0</v>
      </c>
      <c r="AN31" s="91">
        <f t="shared" si="5"/>
        <v>0</v>
      </c>
      <c r="AO31" s="91">
        <f t="shared" si="5"/>
        <v>0</v>
      </c>
      <c r="AP31" s="91">
        <f t="shared" si="5"/>
        <v>0</v>
      </c>
      <c r="AQ31" s="91">
        <f t="shared" si="5"/>
        <v>0</v>
      </c>
      <c r="AR31" s="91">
        <f t="shared" si="5"/>
        <v>0</v>
      </c>
      <c r="AS31" s="91">
        <f t="shared" si="5"/>
        <v>0</v>
      </c>
      <c r="AT31" s="91">
        <f t="shared" si="5"/>
        <v>0</v>
      </c>
      <c r="AU31" s="91">
        <f t="shared" si="5"/>
        <v>0</v>
      </c>
      <c r="AV31" s="91">
        <f t="shared" si="5"/>
        <v>0</v>
      </c>
      <c r="AW31" s="91">
        <f t="shared" si="5"/>
        <v>0</v>
      </c>
      <c r="AX31" s="91">
        <f t="shared" si="5"/>
        <v>0</v>
      </c>
      <c r="AY31" s="91">
        <f t="shared" si="5"/>
        <v>0</v>
      </c>
      <c r="AZ31" s="91">
        <f t="shared" si="5"/>
        <v>0</v>
      </c>
      <c r="BA31" s="91">
        <f t="shared" si="5"/>
        <v>0</v>
      </c>
      <c r="BB31" s="91">
        <f t="shared" si="5"/>
        <v>0</v>
      </c>
      <c r="BC31" s="91">
        <f t="shared" si="5"/>
        <v>0</v>
      </c>
      <c r="BD31" s="91">
        <f t="shared" si="5"/>
        <v>0</v>
      </c>
      <c r="BE31" s="91">
        <f t="shared" si="5"/>
        <v>0</v>
      </c>
      <c r="BF31" s="91">
        <f t="shared" si="5"/>
        <v>0</v>
      </c>
      <c r="BG31" s="91">
        <f t="shared" si="5"/>
        <v>0</v>
      </c>
      <c r="BH31" s="91">
        <f t="shared" si="5"/>
        <v>0</v>
      </c>
      <c r="BI31" s="91">
        <f t="shared" si="5"/>
        <v>0</v>
      </c>
      <c r="BJ31" s="91">
        <f t="shared" si="5"/>
        <v>0</v>
      </c>
      <c r="BK31" s="91">
        <f t="shared" si="5"/>
        <v>0</v>
      </c>
      <c r="BL31" s="91">
        <f t="shared" si="5"/>
        <v>0</v>
      </c>
      <c r="BM31" s="91">
        <f t="shared" si="5"/>
        <v>0</v>
      </c>
      <c r="BN31" s="91">
        <f t="shared" si="5"/>
        <v>0</v>
      </c>
      <c r="BO31" s="91">
        <f t="shared" si="5"/>
        <v>0</v>
      </c>
      <c r="BP31" s="91">
        <f t="shared" si="5"/>
        <v>0</v>
      </c>
      <c r="BQ31" s="91">
        <f t="shared" si="5"/>
        <v>0</v>
      </c>
      <c r="BR31" s="91">
        <f t="shared" si="5"/>
        <v>0</v>
      </c>
      <c r="BS31" s="91">
        <f t="shared" ref="BS31:CS31" si="6">SUM(BS28:BS30)</f>
        <v>0</v>
      </c>
      <c r="BT31" s="91">
        <f t="shared" si="6"/>
        <v>0</v>
      </c>
      <c r="BU31" s="91">
        <f t="shared" si="6"/>
        <v>0</v>
      </c>
      <c r="BV31" s="91">
        <f t="shared" si="6"/>
        <v>0</v>
      </c>
      <c r="BW31" s="91">
        <f t="shared" si="6"/>
        <v>0</v>
      </c>
      <c r="BX31" s="91">
        <f t="shared" si="6"/>
        <v>0</v>
      </c>
      <c r="BY31" s="91">
        <f t="shared" si="6"/>
        <v>0</v>
      </c>
      <c r="BZ31" s="91">
        <f t="shared" si="6"/>
        <v>0</v>
      </c>
      <c r="CA31" s="91">
        <f t="shared" si="6"/>
        <v>0</v>
      </c>
      <c r="CB31" s="91">
        <f t="shared" si="6"/>
        <v>0</v>
      </c>
      <c r="CC31" s="91">
        <f t="shared" si="6"/>
        <v>0</v>
      </c>
      <c r="CD31" s="91">
        <f t="shared" si="6"/>
        <v>0</v>
      </c>
      <c r="CE31" s="91">
        <f t="shared" si="6"/>
        <v>0</v>
      </c>
      <c r="CF31" s="91">
        <f t="shared" si="6"/>
        <v>0</v>
      </c>
      <c r="CG31" s="91">
        <f t="shared" si="6"/>
        <v>0</v>
      </c>
      <c r="CH31" s="91">
        <f t="shared" si="6"/>
        <v>0</v>
      </c>
      <c r="CI31" s="91">
        <f t="shared" si="6"/>
        <v>0</v>
      </c>
      <c r="CJ31" s="91">
        <f t="shared" si="6"/>
        <v>0</v>
      </c>
      <c r="CK31" s="91">
        <f t="shared" si="6"/>
        <v>0</v>
      </c>
      <c r="CL31" s="91">
        <f t="shared" si="6"/>
        <v>0</v>
      </c>
      <c r="CM31" s="91">
        <f t="shared" si="6"/>
        <v>0</v>
      </c>
      <c r="CN31" s="91">
        <f t="shared" si="6"/>
        <v>0</v>
      </c>
      <c r="CO31" s="91">
        <f t="shared" si="6"/>
        <v>0</v>
      </c>
      <c r="CP31" s="91">
        <f t="shared" si="6"/>
        <v>0</v>
      </c>
      <c r="CQ31" s="91">
        <f t="shared" si="6"/>
        <v>0</v>
      </c>
      <c r="CR31" s="91">
        <f t="shared" si="6"/>
        <v>0</v>
      </c>
      <c r="CS31" s="91">
        <f t="shared" si="6"/>
        <v>0</v>
      </c>
    </row>
    <row r="32" spans="2:97">
      <c r="E32" s="88"/>
      <c r="G32" s="88"/>
      <c r="H32" s="88"/>
      <c r="I32" s="88"/>
      <c r="J32" s="88"/>
      <c r="K32" s="88"/>
      <c r="L32" s="88"/>
      <c r="M32" s="88"/>
      <c r="N32" s="88"/>
      <c r="O32" s="88"/>
      <c r="P32" s="88"/>
      <c r="Q32" s="88"/>
      <c r="R32" s="88"/>
      <c r="S32" s="88"/>
      <c r="T32" s="88"/>
      <c r="U32" s="88"/>
      <c r="V32" s="88"/>
      <c r="W32" s="88"/>
      <c r="X32" s="88"/>
      <c r="Y32" s="88"/>
      <c r="Z32" s="88"/>
      <c r="AA32" s="88"/>
      <c r="AB32" s="88"/>
      <c r="AC32" s="88"/>
      <c r="AD32" s="88"/>
      <c r="AE32" s="88"/>
      <c r="AF32" s="88"/>
      <c r="AG32" s="88"/>
      <c r="AH32" s="88"/>
      <c r="AI32" s="88"/>
      <c r="AJ32" s="88"/>
      <c r="AK32" s="88"/>
      <c r="AL32" s="88"/>
      <c r="AM32" s="88"/>
      <c r="AN32" s="88"/>
      <c r="AO32" s="88"/>
      <c r="AP32" s="88"/>
      <c r="AQ32" s="88"/>
      <c r="AR32" s="88"/>
      <c r="AS32" s="88"/>
      <c r="AT32" s="88"/>
      <c r="AU32" s="88"/>
      <c r="AV32" s="88"/>
      <c r="AW32" s="88"/>
      <c r="AX32" s="88"/>
      <c r="AY32" s="88"/>
      <c r="AZ32" s="88"/>
      <c r="BA32" s="88"/>
      <c r="BB32" s="88"/>
      <c r="BC32" s="88"/>
      <c r="BD32" s="88"/>
      <c r="BE32" s="88"/>
      <c r="BF32" s="88"/>
      <c r="BG32" s="88"/>
      <c r="BH32" s="88"/>
      <c r="BI32" s="88"/>
      <c r="BJ32" s="88"/>
      <c r="BK32" s="88"/>
      <c r="BL32" s="88"/>
      <c r="BM32" s="88"/>
      <c r="BN32" s="88"/>
      <c r="BO32" s="88"/>
      <c r="BP32" s="88"/>
      <c r="BQ32" s="88"/>
      <c r="BR32" s="88"/>
      <c r="BS32" s="88"/>
      <c r="BT32" s="88"/>
      <c r="BU32" s="88"/>
      <c r="BV32" s="88"/>
      <c r="BW32" s="88"/>
      <c r="BX32" s="88"/>
      <c r="BY32" s="88"/>
      <c r="BZ32" s="88"/>
      <c r="CA32" s="88"/>
      <c r="CB32" s="88"/>
      <c r="CC32" s="88"/>
      <c r="CD32" s="88"/>
      <c r="CE32" s="88"/>
      <c r="CF32" s="88"/>
      <c r="CG32" s="88"/>
      <c r="CH32" s="88"/>
      <c r="CI32" s="88"/>
      <c r="CJ32" s="88"/>
      <c r="CK32" s="88"/>
      <c r="CL32" s="88"/>
      <c r="CM32" s="88"/>
      <c r="CN32" s="88"/>
      <c r="CO32" s="88"/>
      <c r="CP32" s="88"/>
      <c r="CQ32" s="88"/>
      <c r="CR32" s="88"/>
      <c r="CS32" s="88"/>
    </row>
    <row r="33" spans="2:97">
      <c r="B33" s="63" t="s">
        <v>73</v>
      </c>
      <c r="E33" s="88"/>
      <c r="G33" s="88"/>
      <c r="H33" s="88"/>
      <c r="I33" s="88"/>
      <c r="J33" s="88"/>
      <c r="K33" s="88"/>
      <c r="L33" s="88"/>
      <c r="M33" s="88"/>
      <c r="N33" s="88"/>
      <c r="O33" s="88"/>
      <c r="P33" s="88"/>
      <c r="Q33" s="88"/>
      <c r="R33" s="88"/>
      <c r="S33" s="88"/>
      <c r="T33" s="88"/>
      <c r="U33" s="88"/>
      <c r="V33" s="88"/>
      <c r="W33" s="88"/>
      <c r="X33" s="88"/>
      <c r="Y33" s="88"/>
      <c r="Z33" s="88"/>
      <c r="AA33" s="88"/>
      <c r="AB33" s="88"/>
      <c r="AC33" s="88"/>
      <c r="AD33" s="88"/>
      <c r="AE33" s="88"/>
      <c r="AF33" s="88"/>
      <c r="AG33" s="88"/>
      <c r="AH33" s="88"/>
      <c r="AI33" s="88"/>
      <c r="AJ33" s="88"/>
      <c r="AK33" s="88"/>
      <c r="AL33" s="88"/>
      <c r="AM33" s="88"/>
      <c r="AN33" s="88"/>
      <c r="AO33" s="88"/>
      <c r="AP33" s="88"/>
      <c r="AQ33" s="88"/>
      <c r="AR33" s="88"/>
      <c r="AS33" s="88"/>
      <c r="AT33" s="88"/>
      <c r="AU33" s="88"/>
      <c r="AV33" s="88"/>
      <c r="AW33" s="88"/>
      <c r="AX33" s="88"/>
      <c r="AY33" s="88"/>
      <c r="AZ33" s="88"/>
      <c r="BA33" s="88"/>
      <c r="BB33" s="88"/>
      <c r="BC33" s="88"/>
      <c r="BD33" s="88"/>
      <c r="BE33" s="88"/>
      <c r="BF33" s="88"/>
      <c r="BG33" s="88"/>
      <c r="BH33" s="88"/>
      <c r="BI33" s="88"/>
      <c r="BJ33" s="88"/>
      <c r="BK33" s="88"/>
      <c r="BL33" s="88"/>
      <c r="BM33" s="88"/>
      <c r="BN33" s="88"/>
      <c r="BO33" s="88"/>
      <c r="BP33" s="88"/>
      <c r="BQ33" s="88"/>
      <c r="BR33" s="88"/>
      <c r="BS33" s="88"/>
      <c r="BT33" s="88"/>
      <c r="BU33" s="88"/>
      <c r="BV33" s="88"/>
      <c r="BW33" s="88"/>
      <c r="BX33" s="88"/>
      <c r="BY33" s="88"/>
      <c r="BZ33" s="88"/>
      <c r="CA33" s="88"/>
      <c r="CB33" s="88"/>
      <c r="CC33" s="88"/>
      <c r="CD33" s="88"/>
      <c r="CE33" s="88"/>
      <c r="CF33" s="88"/>
      <c r="CG33" s="88"/>
      <c r="CH33" s="88"/>
      <c r="CI33" s="88"/>
      <c r="CJ33" s="88"/>
      <c r="CK33" s="88"/>
      <c r="CL33" s="88"/>
      <c r="CM33" s="88"/>
      <c r="CN33" s="88"/>
      <c r="CO33" s="88"/>
      <c r="CP33" s="88"/>
      <c r="CQ33" s="88"/>
      <c r="CR33" s="88"/>
      <c r="CS33" s="88"/>
    </row>
    <row r="34" spans="2:97">
      <c r="E34" s="88"/>
      <c r="G34" s="88"/>
      <c r="H34" s="88"/>
      <c r="I34" s="88"/>
      <c r="J34" s="88"/>
      <c r="K34" s="88"/>
      <c r="L34" s="88"/>
      <c r="M34" s="88"/>
      <c r="N34" s="88"/>
      <c r="O34" s="88"/>
      <c r="P34" s="88"/>
      <c r="Q34" s="88"/>
      <c r="R34" s="88"/>
      <c r="S34" s="88"/>
      <c r="T34" s="88"/>
      <c r="U34" s="88"/>
      <c r="V34" s="88"/>
      <c r="W34" s="88"/>
      <c r="X34" s="88"/>
      <c r="Y34" s="88"/>
      <c r="Z34" s="88"/>
      <c r="AA34" s="88"/>
      <c r="AB34" s="88"/>
      <c r="AC34" s="88"/>
      <c r="AD34" s="88"/>
      <c r="AE34" s="88"/>
      <c r="AF34" s="88"/>
      <c r="AG34" s="88"/>
      <c r="AH34" s="88"/>
      <c r="AI34" s="88"/>
      <c r="AJ34" s="88"/>
      <c r="AK34" s="88"/>
      <c r="AL34" s="88"/>
      <c r="AM34" s="88"/>
      <c r="AN34" s="88"/>
      <c r="AO34" s="88"/>
      <c r="AP34" s="88"/>
      <c r="AQ34" s="88"/>
      <c r="AR34" s="88"/>
      <c r="AS34" s="88"/>
      <c r="AT34" s="88"/>
      <c r="AU34" s="88"/>
      <c r="AV34" s="88"/>
      <c r="AW34" s="88"/>
      <c r="AX34" s="88"/>
      <c r="AY34" s="88"/>
      <c r="AZ34" s="88"/>
      <c r="BA34" s="88"/>
      <c r="BB34" s="88"/>
      <c r="BC34" s="88"/>
      <c r="BD34" s="88"/>
      <c r="BE34" s="88"/>
      <c r="BF34" s="88"/>
      <c r="BG34" s="88"/>
      <c r="BH34" s="88"/>
      <c r="BI34" s="88"/>
      <c r="BJ34" s="88"/>
      <c r="BK34" s="88"/>
      <c r="BL34" s="88"/>
      <c r="BM34" s="88"/>
      <c r="BN34" s="88"/>
      <c r="BO34" s="88"/>
      <c r="BP34" s="88"/>
      <c r="BQ34" s="88"/>
      <c r="BR34" s="88"/>
      <c r="BS34" s="88"/>
      <c r="BT34" s="88"/>
      <c r="BU34" s="88"/>
      <c r="BV34" s="88"/>
      <c r="BW34" s="88"/>
      <c r="BX34" s="88"/>
      <c r="BY34" s="88"/>
      <c r="BZ34" s="88"/>
      <c r="CA34" s="88"/>
      <c r="CB34" s="88"/>
      <c r="CC34" s="88"/>
      <c r="CD34" s="88"/>
      <c r="CE34" s="88"/>
      <c r="CF34" s="88"/>
      <c r="CG34" s="88"/>
      <c r="CH34" s="88"/>
      <c r="CI34" s="88"/>
      <c r="CJ34" s="88"/>
      <c r="CK34" s="88"/>
      <c r="CL34" s="88"/>
      <c r="CM34" s="88"/>
      <c r="CN34" s="88"/>
      <c r="CO34" s="88"/>
      <c r="CP34" s="88"/>
      <c r="CQ34" s="88"/>
      <c r="CR34" s="88"/>
      <c r="CS34" s="88"/>
    </row>
    <row r="35" spans="2:97">
      <c r="B35" t="s">
        <v>74</v>
      </c>
      <c r="E35" s="88"/>
      <c r="G35" s="88"/>
      <c r="H35" s="88"/>
      <c r="I35" s="88"/>
      <c r="J35" s="88"/>
      <c r="K35" s="88"/>
      <c r="L35" s="88"/>
      <c r="M35" s="88"/>
      <c r="N35" s="88"/>
      <c r="O35" s="88"/>
      <c r="P35" s="88"/>
      <c r="Q35" s="88"/>
      <c r="R35" s="88"/>
      <c r="S35" s="88"/>
      <c r="T35" s="88"/>
      <c r="U35" s="88"/>
      <c r="V35" s="88"/>
      <c r="W35" s="88"/>
      <c r="X35" s="88"/>
      <c r="Y35" s="88"/>
      <c r="Z35" s="88"/>
      <c r="AA35" s="88"/>
      <c r="AB35" s="88"/>
      <c r="AC35" s="88"/>
      <c r="AD35" s="88"/>
      <c r="AE35" s="88"/>
      <c r="AF35" s="88"/>
      <c r="AG35" s="88"/>
      <c r="AH35" s="88"/>
      <c r="AI35" s="88"/>
      <c r="AJ35" s="88"/>
      <c r="AK35" s="88"/>
      <c r="AL35" s="88"/>
      <c r="AM35" s="88"/>
      <c r="AN35" s="88"/>
      <c r="AO35" s="88"/>
      <c r="AP35" s="88"/>
      <c r="AQ35" s="88"/>
      <c r="AR35" s="88"/>
      <c r="AS35" s="88"/>
      <c r="AT35" s="88"/>
      <c r="AU35" s="88"/>
      <c r="AV35" s="88"/>
      <c r="AW35" s="88"/>
      <c r="AX35" s="88"/>
      <c r="AY35" s="88"/>
      <c r="AZ35" s="88"/>
      <c r="BA35" s="88"/>
      <c r="BB35" s="88"/>
      <c r="BC35" s="88"/>
      <c r="BD35" s="88"/>
      <c r="BE35" s="88"/>
      <c r="BF35" s="88"/>
      <c r="BG35" s="88"/>
      <c r="BH35" s="88"/>
      <c r="BI35" s="88"/>
      <c r="BJ35" s="88"/>
      <c r="BK35" s="88"/>
      <c r="BL35" s="88"/>
      <c r="BM35" s="88"/>
      <c r="BN35" s="88"/>
      <c r="BO35" s="88"/>
      <c r="BP35" s="88"/>
      <c r="BQ35" s="88"/>
      <c r="BR35" s="88"/>
      <c r="BS35" s="88"/>
      <c r="BT35" s="88"/>
      <c r="BU35" s="88"/>
      <c r="BV35" s="88"/>
      <c r="BW35" s="88"/>
      <c r="BX35" s="88"/>
      <c r="BY35" s="88"/>
      <c r="BZ35" s="88"/>
      <c r="CA35" s="88"/>
      <c r="CB35" s="88"/>
      <c r="CC35" s="88"/>
      <c r="CD35" s="88"/>
      <c r="CE35" s="88"/>
      <c r="CF35" s="88"/>
      <c r="CG35" s="88"/>
      <c r="CH35" s="88"/>
      <c r="CI35" s="88"/>
      <c r="CJ35" s="88"/>
      <c r="CK35" s="88"/>
      <c r="CL35" s="88"/>
      <c r="CM35" s="88"/>
      <c r="CN35" s="88"/>
      <c r="CO35" s="88"/>
      <c r="CP35" s="88"/>
      <c r="CQ35" s="88"/>
      <c r="CR35" s="88"/>
      <c r="CS35" s="88"/>
    </row>
    <row r="36" spans="2:97">
      <c r="B36" t="s">
        <v>75</v>
      </c>
      <c r="E36" s="88"/>
      <c r="G36" s="88"/>
      <c r="H36" s="88"/>
      <c r="I36" s="88"/>
      <c r="J36" s="88"/>
      <c r="K36" s="88"/>
      <c r="L36" s="88"/>
      <c r="M36" s="88"/>
      <c r="N36" s="88"/>
      <c r="O36" s="88"/>
      <c r="P36" s="88"/>
      <c r="Q36" s="88"/>
      <c r="R36" s="88"/>
      <c r="S36" s="88"/>
      <c r="T36" s="88"/>
      <c r="U36" s="88"/>
      <c r="V36" s="88"/>
      <c r="W36" s="88"/>
      <c r="X36" s="88"/>
      <c r="Y36" s="88"/>
      <c r="Z36" s="88"/>
      <c r="AA36" s="88"/>
      <c r="AB36" s="88"/>
      <c r="AC36" s="88"/>
      <c r="AD36" s="88"/>
      <c r="AE36" s="88"/>
      <c r="AF36" s="88"/>
      <c r="AG36" s="88"/>
      <c r="AH36" s="88"/>
      <c r="AI36" s="88"/>
      <c r="AJ36" s="88"/>
      <c r="AK36" s="88"/>
      <c r="AL36" s="88"/>
      <c r="AM36" s="88"/>
      <c r="AN36" s="88"/>
      <c r="AO36" s="88"/>
      <c r="AP36" s="88"/>
      <c r="AQ36" s="88"/>
      <c r="AR36" s="88"/>
      <c r="AS36" s="88"/>
      <c r="AT36" s="88"/>
      <c r="AU36" s="88"/>
      <c r="AV36" s="88"/>
      <c r="AW36" s="88"/>
      <c r="AX36" s="88"/>
      <c r="AY36" s="88"/>
      <c r="AZ36" s="88"/>
      <c r="BA36" s="88"/>
      <c r="BB36" s="88"/>
      <c r="BC36" s="88"/>
      <c r="BD36" s="88"/>
      <c r="BE36" s="88"/>
      <c r="BF36" s="88"/>
      <c r="BG36" s="88"/>
      <c r="BH36" s="88"/>
      <c r="BI36" s="88"/>
      <c r="BJ36" s="88"/>
      <c r="BK36" s="88"/>
      <c r="BL36" s="88"/>
      <c r="BM36" s="88"/>
      <c r="BN36" s="88"/>
      <c r="BO36" s="88"/>
      <c r="BP36" s="88"/>
      <c r="BQ36" s="88"/>
      <c r="BR36" s="88"/>
      <c r="BS36" s="88"/>
      <c r="BT36" s="88"/>
      <c r="BU36" s="88"/>
      <c r="BV36" s="88"/>
      <c r="BW36" s="88"/>
      <c r="BX36" s="88"/>
      <c r="BY36" s="88"/>
      <c r="BZ36" s="88"/>
      <c r="CA36" s="88"/>
      <c r="CB36" s="88"/>
      <c r="CC36" s="88"/>
      <c r="CD36" s="88"/>
      <c r="CE36" s="88"/>
      <c r="CF36" s="88"/>
      <c r="CG36" s="88"/>
      <c r="CH36" s="88"/>
      <c r="CI36" s="88"/>
      <c r="CJ36" s="88"/>
      <c r="CK36" s="88"/>
      <c r="CL36" s="88"/>
      <c r="CM36" s="88"/>
      <c r="CN36" s="88"/>
      <c r="CO36" s="88"/>
      <c r="CP36" s="88"/>
      <c r="CQ36" s="88"/>
      <c r="CR36" s="88"/>
      <c r="CS36" s="88"/>
    </row>
    <row r="37" spans="2:97">
      <c r="E37" s="88"/>
      <c r="G37" s="88"/>
      <c r="H37" s="88"/>
      <c r="I37" s="88"/>
      <c r="J37" s="88"/>
      <c r="K37" s="88"/>
      <c r="L37" s="88"/>
      <c r="M37" s="88"/>
      <c r="N37" s="88"/>
      <c r="O37" s="88"/>
      <c r="P37" s="88"/>
      <c r="Q37" s="88"/>
      <c r="R37" s="88"/>
      <c r="S37" s="88"/>
      <c r="T37" s="88"/>
      <c r="U37" s="88"/>
      <c r="V37" s="88"/>
      <c r="W37" s="88"/>
      <c r="X37" s="88"/>
      <c r="Y37" s="88"/>
      <c r="Z37" s="88"/>
      <c r="AA37" s="88"/>
      <c r="AB37" s="88"/>
      <c r="AC37" s="88"/>
      <c r="AD37" s="88"/>
      <c r="AE37" s="88"/>
      <c r="AF37" s="88"/>
      <c r="AG37" s="88"/>
      <c r="AH37" s="88"/>
      <c r="AI37" s="88"/>
      <c r="AJ37" s="88"/>
      <c r="AK37" s="88"/>
      <c r="AL37" s="88"/>
      <c r="AM37" s="88"/>
      <c r="AN37" s="88"/>
      <c r="AO37" s="88"/>
      <c r="AP37" s="88"/>
      <c r="AQ37" s="88"/>
      <c r="AR37" s="88"/>
      <c r="AS37" s="88"/>
      <c r="AT37" s="88"/>
      <c r="AU37" s="88"/>
      <c r="AV37" s="88"/>
      <c r="AW37" s="88"/>
      <c r="AX37" s="88"/>
      <c r="AY37" s="88"/>
      <c r="AZ37" s="88"/>
      <c r="BA37" s="88"/>
      <c r="BB37" s="88"/>
      <c r="BC37" s="88"/>
      <c r="BD37" s="88"/>
      <c r="BE37" s="88"/>
      <c r="BF37" s="88"/>
      <c r="BG37" s="88"/>
      <c r="BH37" s="88"/>
      <c r="BI37" s="88"/>
      <c r="BJ37" s="88"/>
      <c r="BK37" s="88"/>
      <c r="BL37" s="88"/>
      <c r="BM37" s="88"/>
      <c r="BN37" s="88"/>
      <c r="BO37" s="88"/>
      <c r="BP37" s="88"/>
      <c r="BQ37" s="88"/>
      <c r="BR37" s="88"/>
      <c r="BS37" s="88"/>
      <c r="BT37" s="88"/>
      <c r="BU37" s="88"/>
      <c r="BV37" s="88"/>
      <c r="BW37" s="88"/>
      <c r="BX37" s="88"/>
      <c r="BY37" s="88"/>
      <c r="BZ37" s="88"/>
      <c r="CA37" s="88"/>
      <c r="CB37" s="88"/>
      <c r="CC37" s="88"/>
      <c r="CD37" s="88"/>
      <c r="CE37" s="88"/>
      <c r="CF37" s="88"/>
      <c r="CG37" s="88"/>
      <c r="CH37" s="88"/>
      <c r="CI37" s="88"/>
      <c r="CJ37" s="88"/>
      <c r="CK37" s="88"/>
      <c r="CL37" s="88"/>
      <c r="CM37" s="88"/>
      <c r="CN37" s="88"/>
      <c r="CO37" s="88"/>
      <c r="CP37" s="88"/>
      <c r="CQ37" s="88"/>
      <c r="CR37" s="88"/>
      <c r="CS37" s="88"/>
    </row>
    <row r="38" spans="2:97">
      <c r="B38" t="s">
        <v>76</v>
      </c>
      <c r="E38" s="88">
        <f t="shared" ref="E38:E48" si="7">SUM(G38:CS38)</f>
        <v>14237.886623028278</v>
      </c>
      <c r="G38" s="89">
        <v>0</v>
      </c>
      <c r="H38" s="89">
        <v>0</v>
      </c>
      <c r="I38" s="89">
        <v>0</v>
      </c>
      <c r="J38" s="89">
        <v>0</v>
      </c>
      <c r="K38" s="89">
        <v>0</v>
      </c>
      <c r="L38" s="89">
        <v>0</v>
      </c>
      <c r="M38" s="89">
        <v>0</v>
      </c>
      <c r="N38" s="89">
        <v>0</v>
      </c>
      <c r="O38" s="89">
        <v>0</v>
      </c>
      <c r="P38" s="89">
        <v>0</v>
      </c>
      <c r="Q38" s="89">
        <v>0</v>
      </c>
      <c r="R38" s="89">
        <v>0</v>
      </c>
      <c r="S38" s="89">
        <v>0</v>
      </c>
      <c r="T38" s="89">
        <v>0</v>
      </c>
      <c r="U38" s="89">
        <v>0</v>
      </c>
      <c r="V38" s="89">
        <v>0</v>
      </c>
      <c r="W38" s="89">
        <v>0</v>
      </c>
      <c r="X38" s="89">
        <v>0</v>
      </c>
      <c r="Y38" s="89">
        <v>0</v>
      </c>
      <c r="Z38" s="89">
        <v>0</v>
      </c>
      <c r="AA38" s="89">
        <v>0</v>
      </c>
      <c r="AB38" s="89">
        <v>0</v>
      </c>
      <c r="AC38" s="89">
        <v>440.79329704003158</v>
      </c>
      <c r="AD38" s="89">
        <v>0</v>
      </c>
      <c r="AE38" s="89">
        <v>0</v>
      </c>
      <c r="AF38" s="89">
        <v>0</v>
      </c>
      <c r="AG38" s="89">
        <v>0</v>
      </c>
      <c r="AH38" s="89">
        <v>0</v>
      </c>
      <c r="AI38" s="108">
        <v>0</v>
      </c>
      <c r="AJ38" s="89">
        <v>495.45886238475737</v>
      </c>
      <c r="AK38" s="89">
        <v>20.139414268663472</v>
      </c>
      <c r="AL38" s="89">
        <v>190.64064237797061</v>
      </c>
      <c r="AM38" s="89">
        <v>9.5462333448257368</v>
      </c>
      <c r="AN38" s="89">
        <v>128.30051768620228</v>
      </c>
      <c r="AO38" s="89">
        <v>0</v>
      </c>
      <c r="AP38" s="89">
        <v>135.81559258403325</v>
      </c>
      <c r="AQ38" s="89">
        <v>0</v>
      </c>
      <c r="AR38" s="89">
        <v>19.850158028217095</v>
      </c>
      <c r="AS38" s="89">
        <v>0</v>
      </c>
      <c r="AT38" s="89">
        <v>0</v>
      </c>
      <c r="AU38" s="89">
        <v>0</v>
      </c>
      <c r="AV38" s="89">
        <v>10.644512736483421</v>
      </c>
      <c r="AW38" s="89">
        <v>0</v>
      </c>
      <c r="AX38" s="89">
        <v>69.962004535138419</v>
      </c>
      <c r="AY38" s="89">
        <v>0</v>
      </c>
      <c r="AZ38" s="89">
        <v>100.29049332088039</v>
      </c>
      <c r="BA38" s="89">
        <v>0</v>
      </c>
      <c r="BB38" s="89">
        <v>8.8846654771064095</v>
      </c>
      <c r="BC38" s="89">
        <v>0</v>
      </c>
      <c r="BD38" s="89">
        <v>0</v>
      </c>
      <c r="BE38" s="89">
        <v>0</v>
      </c>
      <c r="BF38" s="89">
        <v>0</v>
      </c>
      <c r="BG38" s="89">
        <v>0</v>
      </c>
      <c r="BH38" s="89">
        <v>0</v>
      </c>
      <c r="BI38" s="89">
        <v>0</v>
      </c>
      <c r="BJ38" s="89">
        <v>0</v>
      </c>
      <c r="BK38" s="89">
        <v>0</v>
      </c>
      <c r="BL38" s="89">
        <v>0</v>
      </c>
      <c r="BM38" s="89">
        <v>0</v>
      </c>
      <c r="BN38" s="89">
        <v>847.11458711480373</v>
      </c>
      <c r="BO38" s="89">
        <v>0</v>
      </c>
      <c r="BP38" s="89">
        <v>4635.3682833671746</v>
      </c>
      <c r="BQ38" s="89">
        <v>3515.8545595050964</v>
      </c>
      <c r="BR38" s="89">
        <v>3599.2227992568937</v>
      </c>
      <c r="BS38" s="89">
        <v>10</v>
      </c>
      <c r="BT38" s="89"/>
      <c r="BU38" s="89"/>
      <c r="BV38" s="89"/>
      <c r="BW38" s="89"/>
      <c r="BX38" s="89"/>
      <c r="BY38" s="89"/>
      <c r="BZ38" s="89"/>
      <c r="CA38" s="89"/>
      <c r="CB38" s="89"/>
      <c r="CC38" s="89"/>
      <c r="CD38" s="89"/>
      <c r="CE38" s="89"/>
      <c r="CF38" s="89"/>
      <c r="CG38" s="89"/>
      <c r="CH38" s="89"/>
      <c r="CI38" s="89"/>
      <c r="CJ38" s="89"/>
      <c r="CK38" s="89"/>
      <c r="CL38" s="89"/>
      <c r="CM38" s="89"/>
      <c r="CN38" s="89"/>
      <c r="CO38" s="89"/>
      <c r="CP38" s="89"/>
      <c r="CQ38" s="89"/>
      <c r="CR38" s="89"/>
      <c r="CS38" s="89"/>
    </row>
    <row r="39" spans="2:97">
      <c r="B39" t="s">
        <v>77</v>
      </c>
      <c r="E39" s="88">
        <f t="shared" si="7"/>
        <v>15067.918463919883</v>
      </c>
      <c r="G39" s="89">
        <v>0</v>
      </c>
      <c r="H39" s="89">
        <v>0</v>
      </c>
      <c r="I39" s="89">
        <v>0</v>
      </c>
      <c r="J39" s="89">
        <v>0</v>
      </c>
      <c r="K39" s="89">
        <v>0</v>
      </c>
      <c r="L39" s="89">
        <v>0</v>
      </c>
      <c r="M39" s="89">
        <v>0</v>
      </c>
      <c r="N39" s="89">
        <v>0</v>
      </c>
      <c r="O39" s="89">
        <v>0</v>
      </c>
      <c r="P39" s="89">
        <v>0</v>
      </c>
      <c r="Q39" s="89">
        <v>0</v>
      </c>
      <c r="R39" s="89">
        <v>0</v>
      </c>
      <c r="S39" s="89">
        <v>0</v>
      </c>
      <c r="T39" s="89">
        <v>0</v>
      </c>
      <c r="U39" s="89">
        <v>0</v>
      </c>
      <c r="V39" s="89">
        <v>745</v>
      </c>
      <c r="W39" s="89">
        <v>503.13886000000002</v>
      </c>
      <c r="X39" s="89">
        <v>495.07499999999999</v>
      </c>
      <c r="Y39" s="89">
        <v>490.63952</v>
      </c>
      <c r="Z39" s="89">
        <v>484.97669481587502</v>
      </c>
      <c r="AA39" s="89">
        <v>477.26846999999998</v>
      </c>
      <c r="AB39" s="89">
        <v>473.42743000000002</v>
      </c>
      <c r="AC39" s="89">
        <v>465.62091129227406</v>
      </c>
      <c r="AD39" s="89">
        <v>461.35586999999998</v>
      </c>
      <c r="AE39" s="89">
        <v>0</v>
      </c>
      <c r="AF39" s="89">
        <v>903.4298</v>
      </c>
      <c r="AG39" s="89">
        <v>442.16199999999998</v>
      </c>
      <c r="AH39" s="89">
        <v>433.27873528109592</v>
      </c>
      <c r="AI39" s="108">
        <v>424.12127992553985</v>
      </c>
      <c r="AJ39" s="89">
        <v>415.98732124321651</v>
      </c>
      <c r="AK39" s="89">
        <v>406.71687879629133</v>
      </c>
      <c r="AL39" s="89">
        <v>398.47708174890533</v>
      </c>
      <c r="AM39" s="89">
        <v>388.63443060682255</v>
      </c>
      <c r="AN39" s="89">
        <v>380.10038513101813</v>
      </c>
      <c r="AO39" s="89">
        <v>372.43218408381551</v>
      </c>
      <c r="AP39" s="89">
        <v>359.76415451476885</v>
      </c>
      <c r="AQ39" s="89">
        <v>350.02929256527364</v>
      </c>
      <c r="AR39" s="89">
        <v>339.29317225510954</v>
      </c>
      <c r="AS39" s="89">
        <v>328.72261377411655</v>
      </c>
      <c r="AT39" s="89">
        <v>320.26988240691713</v>
      </c>
      <c r="AU39" s="89">
        <v>309.57744254249752</v>
      </c>
      <c r="AV39" s="89">
        <v>304.61324607335666</v>
      </c>
      <c r="AW39" s="89">
        <v>295.3987965951714</v>
      </c>
      <c r="AX39" s="89">
        <v>289.03461430666107</v>
      </c>
      <c r="AY39" s="89">
        <v>277.24767553450511</v>
      </c>
      <c r="AZ39" s="89">
        <v>262.30546209164288</v>
      </c>
      <c r="BA39" s="89">
        <v>248.50847613569422</v>
      </c>
      <c r="BB39" s="89">
        <v>224.02857365751015</v>
      </c>
      <c r="BC39" s="89">
        <v>207.85507535169927</v>
      </c>
      <c r="BD39" s="89">
        <v>186.49312229315854</v>
      </c>
      <c r="BE39" s="89">
        <v>172.25783747296663</v>
      </c>
      <c r="BF39" s="89">
        <v>166.42789013310892</v>
      </c>
      <c r="BG39" s="89">
        <v>107.05520274892069</v>
      </c>
      <c r="BH39" s="89">
        <v>201.11856108754861</v>
      </c>
      <c r="BI39" s="89">
        <v>142.94477617939248</v>
      </c>
      <c r="BJ39" s="89">
        <v>141.48530529302064</v>
      </c>
      <c r="BK39" s="89">
        <v>39.333590115840707</v>
      </c>
      <c r="BL39" s="89">
        <v>216.98405087368366</v>
      </c>
      <c r="BM39" s="89">
        <v>104.08370066076964</v>
      </c>
      <c r="BN39" s="89">
        <v>0</v>
      </c>
      <c r="BO39" s="89">
        <v>207.59356359695738</v>
      </c>
      <c r="BP39" s="89">
        <v>103.64953273473415</v>
      </c>
      <c r="BQ39" s="89">
        <v>0</v>
      </c>
      <c r="BR39" s="89">
        <v>0</v>
      </c>
      <c r="BS39" s="89">
        <v>0</v>
      </c>
      <c r="BT39" s="89"/>
      <c r="BU39" s="89"/>
      <c r="BV39" s="89"/>
      <c r="BW39" s="89"/>
      <c r="BX39" s="89"/>
      <c r="BY39" s="89"/>
      <c r="BZ39" s="89"/>
      <c r="CA39" s="89"/>
      <c r="CB39" s="89"/>
      <c r="CC39" s="89"/>
      <c r="CD39" s="89"/>
      <c r="CE39" s="89"/>
      <c r="CF39" s="89"/>
      <c r="CG39" s="89"/>
      <c r="CH39" s="89"/>
      <c r="CI39" s="89"/>
      <c r="CJ39" s="89"/>
      <c r="CK39" s="89"/>
      <c r="CL39" s="89"/>
      <c r="CM39" s="89"/>
      <c r="CN39" s="89"/>
      <c r="CO39" s="89"/>
      <c r="CP39" s="89"/>
      <c r="CQ39" s="89"/>
      <c r="CR39" s="89"/>
      <c r="CS39" s="89"/>
    </row>
    <row r="40" spans="2:97">
      <c r="B40" t="s">
        <v>78</v>
      </c>
      <c r="E40" s="88">
        <f t="shared" si="7"/>
        <v>10734.491698435329</v>
      </c>
      <c r="G40" s="89">
        <v>0</v>
      </c>
      <c r="H40" s="89">
        <v>0</v>
      </c>
      <c r="I40" s="89">
        <v>0</v>
      </c>
      <c r="J40" s="89">
        <v>0</v>
      </c>
      <c r="K40" s="89">
        <v>0</v>
      </c>
      <c r="L40" s="89">
        <v>0</v>
      </c>
      <c r="M40" s="89">
        <v>0</v>
      </c>
      <c r="N40" s="89">
        <v>0</v>
      </c>
      <c r="O40" s="89">
        <v>0</v>
      </c>
      <c r="P40" s="89">
        <v>0</v>
      </c>
      <c r="Q40" s="89">
        <v>0</v>
      </c>
      <c r="R40" s="89">
        <v>0</v>
      </c>
      <c r="S40" s="89">
        <v>0</v>
      </c>
      <c r="T40" s="89">
        <v>0</v>
      </c>
      <c r="U40" s="89">
        <v>0</v>
      </c>
      <c r="V40" s="89"/>
      <c r="W40" s="89">
        <v>229.76758999999947</v>
      </c>
      <c r="X40" s="89">
        <v>94.108410000000731</v>
      </c>
      <c r="Y40" s="89">
        <v>120.15548999999919</v>
      </c>
      <c r="Z40" s="89">
        <v>107.91468236910077</v>
      </c>
      <c r="AA40" s="89">
        <v>137.14341763090124</v>
      </c>
      <c r="AB40" s="89">
        <v>111.3579499999978</v>
      </c>
      <c r="AC40" s="89">
        <v>144.7820341158278</v>
      </c>
      <c r="AD40" s="89">
        <v>106.15418999999929</v>
      </c>
      <c r="AE40" s="89">
        <v>1.8189894035458565E-12</v>
      </c>
      <c r="AF40" s="89">
        <v>301.10968999999932</v>
      </c>
      <c r="AG40" s="89">
        <v>188.48943999999938</v>
      </c>
      <c r="AH40" s="89">
        <v>144.86096431950034</v>
      </c>
      <c r="AI40" s="108">
        <v>222.03626845169032</v>
      </c>
      <c r="AJ40" s="89">
        <v>149.28746816706638</v>
      </c>
      <c r="AK40" s="89">
        <v>222.25290012869004</v>
      </c>
      <c r="AL40" s="89">
        <v>163.53699869970126</v>
      </c>
      <c r="AM40" s="89">
        <v>226.38825798724451</v>
      </c>
      <c r="AN40" s="89">
        <v>162.70743996215424</v>
      </c>
      <c r="AO40" s="89">
        <v>268.79611630636185</v>
      </c>
      <c r="AP40" s="89">
        <v>165.75065623555105</v>
      </c>
      <c r="AQ40" s="89">
        <v>268.61212278872551</v>
      </c>
      <c r="AR40" s="89">
        <v>185.96689046661453</v>
      </c>
      <c r="AS40" s="89">
        <v>217.67808073384265</v>
      </c>
      <c r="AT40" s="89">
        <v>190.78506513597966</v>
      </c>
      <c r="AU40" s="89">
        <v>141.42469313338279</v>
      </c>
      <c r="AV40" s="89">
        <v>195.51645503648535</v>
      </c>
      <c r="AW40" s="89">
        <v>135.03816621940933</v>
      </c>
      <c r="AX40" s="89">
        <v>217.77781431759882</v>
      </c>
      <c r="AY40" s="89">
        <v>349.37371216081112</v>
      </c>
      <c r="AZ40" s="89">
        <v>263.7784845054249</v>
      </c>
      <c r="BA40" s="89">
        <v>548.39825531892404</v>
      </c>
      <c r="BB40" s="89">
        <v>318.94399895733045</v>
      </c>
      <c r="BC40" s="89">
        <v>477.50058585771035</v>
      </c>
      <c r="BD40" s="89">
        <v>302.05086381641979</v>
      </c>
      <c r="BE40" s="89">
        <v>123.7025217444521</v>
      </c>
      <c r="BF40" s="89">
        <v>252.89972773577995</v>
      </c>
      <c r="BG40" s="89">
        <v>0</v>
      </c>
      <c r="BH40" s="89">
        <v>228.71064488889081</v>
      </c>
      <c r="BI40" s="89">
        <v>47.632940166413562</v>
      </c>
      <c r="BJ40" s="89">
        <v>275.31729629517355</v>
      </c>
      <c r="BK40" s="89">
        <v>0</v>
      </c>
      <c r="BL40" s="89">
        <v>518.28726659121276</v>
      </c>
      <c r="BM40" s="89">
        <v>5.3982265882723368E-2</v>
      </c>
      <c r="BN40" s="89">
        <v>0</v>
      </c>
      <c r="BO40" s="89">
        <v>9.1583937952116798</v>
      </c>
      <c r="BP40" s="89">
        <v>2199.2837721298665</v>
      </c>
      <c r="BQ40" s="89">
        <v>0</v>
      </c>
      <c r="BR40" s="89">
        <v>0</v>
      </c>
      <c r="BS40" s="89">
        <v>0</v>
      </c>
      <c r="BT40" s="89"/>
      <c r="BU40" s="89"/>
      <c r="BV40" s="89"/>
      <c r="BW40" s="89"/>
      <c r="BX40" s="89"/>
      <c r="BY40" s="89"/>
      <c r="BZ40" s="89"/>
      <c r="CA40" s="89"/>
      <c r="CB40" s="89"/>
      <c r="CC40" s="89"/>
      <c r="CD40" s="89"/>
      <c r="CE40" s="89"/>
      <c r="CF40" s="89"/>
      <c r="CG40" s="89"/>
      <c r="CH40" s="89"/>
      <c r="CI40" s="89"/>
      <c r="CJ40" s="89"/>
      <c r="CK40" s="89"/>
      <c r="CL40" s="89"/>
      <c r="CM40" s="89"/>
      <c r="CN40" s="89"/>
      <c r="CO40" s="89"/>
      <c r="CP40" s="89"/>
      <c r="CQ40" s="89"/>
      <c r="CR40" s="89"/>
      <c r="CS40" s="89"/>
    </row>
    <row r="41" spans="2:97">
      <c r="B41" t="s">
        <v>79</v>
      </c>
      <c r="E41" s="88">
        <f t="shared" si="7"/>
        <v>0</v>
      </c>
      <c r="G41" s="89">
        <v>0</v>
      </c>
      <c r="H41" s="89">
        <v>0</v>
      </c>
      <c r="I41" s="89">
        <v>0</v>
      </c>
      <c r="J41" s="89">
        <v>0</v>
      </c>
      <c r="K41" s="89">
        <v>0</v>
      </c>
      <c r="L41" s="89">
        <v>0</v>
      </c>
      <c r="M41" s="89">
        <v>0</v>
      </c>
      <c r="N41" s="89">
        <v>0</v>
      </c>
      <c r="O41" s="89">
        <v>0</v>
      </c>
      <c r="P41" s="89">
        <v>0</v>
      </c>
      <c r="Q41" s="89">
        <v>0</v>
      </c>
      <c r="R41" s="89">
        <v>0</v>
      </c>
      <c r="S41" s="89">
        <v>0</v>
      </c>
      <c r="T41" s="89">
        <v>0</v>
      </c>
      <c r="U41" s="89">
        <v>0</v>
      </c>
      <c r="V41" s="89">
        <v>0</v>
      </c>
      <c r="W41" s="89">
        <v>0</v>
      </c>
      <c r="X41" s="89">
        <v>0</v>
      </c>
      <c r="Y41" s="89">
        <v>0</v>
      </c>
      <c r="Z41" s="89">
        <v>0</v>
      </c>
      <c r="AA41" s="89">
        <v>0</v>
      </c>
      <c r="AB41" s="89">
        <v>0</v>
      </c>
      <c r="AC41" s="89">
        <v>0</v>
      </c>
      <c r="AD41" s="89">
        <v>0</v>
      </c>
      <c r="AE41" s="89">
        <v>0</v>
      </c>
      <c r="AF41" s="89">
        <v>0</v>
      </c>
      <c r="AG41" s="89">
        <v>0</v>
      </c>
      <c r="AH41" s="89">
        <v>0</v>
      </c>
      <c r="AI41" s="108">
        <v>0</v>
      </c>
      <c r="AJ41" s="89">
        <v>0</v>
      </c>
      <c r="AK41" s="89">
        <v>0</v>
      </c>
      <c r="AL41" s="89">
        <v>0</v>
      </c>
      <c r="AM41" s="89">
        <v>0</v>
      </c>
      <c r="AN41" s="89">
        <v>0</v>
      </c>
      <c r="AO41" s="89">
        <v>0</v>
      </c>
      <c r="AP41" s="89">
        <v>0</v>
      </c>
      <c r="AQ41" s="89">
        <v>0</v>
      </c>
      <c r="AR41" s="89">
        <v>0</v>
      </c>
      <c r="AS41" s="89">
        <v>0</v>
      </c>
      <c r="AT41" s="89">
        <v>0</v>
      </c>
      <c r="AU41" s="89">
        <v>0</v>
      </c>
      <c r="AV41" s="89">
        <v>0</v>
      </c>
      <c r="AW41" s="89">
        <v>0</v>
      </c>
      <c r="AX41" s="89">
        <v>0</v>
      </c>
      <c r="AY41" s="89">
        <v>0</v>
      </c>
      <c r="AZ41" s="89">
        <v>0</v>
      </c>
      <c r="BA41" s="89">
        <v>0</v>
      </c>
      <c r="BB41" s="89">
        <v>0</v>
      </c>
      <c r="BC41" s="89">
        <v>0</v>
      </c>
      <c r="BD41" s="89">
        <v>0</v>
      </c>
      <c r="BE41" s="89">
        <v>0</v>
      </c>
      <c r="BF41" s="89">
        <v>0</v>
      </c>
      <c r="BG41" s="89">
        <v>0</v>
      </c>
      <c r="BH41" s="89">
        <v>0</v>
      </c>
      <c r="BI41" s="89">
        <v>0</v>
      </c>
      <c r="BJ41" s="89">
        <v>0</v>
      </c>
      <c r="BK41" s="89">
        <v>0</v>
      </c>
      <c r="BL41" s="89">
        <v>0</v>
      </c>
      <c r="BM41" s="89">
        <v>0</v>
      </c>
      <c r="BN41" s="89">
        <v>0</v>
      </c>
      <c r="BO41" s="89">
        <v>0</v>
      </c>
      <c r="BP41" s="89">
        <v>0</v>
      </c>
      <c r="BQ41" s="89">
        <v>0</v>
      </c>
      <c r="BR41" s="89">
        <v>0</v>
      </c>
      <c r="BS41" s="89">
        <v>0</v>
      </c>
      <c r="BT41" s="89"/>
      <c r="BU41" s="89"/>
      <c r="BV41" s="89"/>
      <c r="BW41" s="89"/>
      <c r="BX41" s="89"/>
      <c r="BY41" s="89"/>
      <c r="BZ41" s="89"/>
      <c r="CA41" s="89"/>
      <c r="CB41" s="89"/>
      <c r="CC41" s="89"/>
      <c r="CD41" s="89"/>
      <c r="CE41" s="89"/>
      <c r="CF41" s="89"/>
      <c r="CG41" s="89"/>
      <c r="CH41" s="89"/>
      <c r="CI41" s="89"/>
      <c r="CJ41" s="89"/>
      <c r="CK41" s="89"/>
      <c r="CL41" s="89"/>
      <c r="CM41" s="89"/>
      <c r="CN41" s="89"/>
      <c r="CO41" s="89"/>
      <c r="CP41" s="89"/>
      <c r="CQ41" s="89"/>
      <c r="CR41" s="89"/>
      <c r="CS41" s="89"/>
    </row>
    <row r="42" spans="2:97">
      <c r="B42" t="str">
        <f t="shared" ref="B42:B47" si="8">CONCATENATE("Fees paid to"," ",B14)</f>
        <v>Fees paid to Equitix Limited</v>
      </c>
      <c r="E42" s="88">
        <f t="shared" si="7"/>
        <v>0</v>
      </c>
      <c r="G42" s="89"/>
      <c r="H42" s="89"/>
      <c r="I42" s="89"/>
      <c r="J42" s="89"/>
      <c r="K42" s="89"/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  <c r="AW42" s="89"/>
      <c r="AX42" s="89"/>
      <c r="AY42" s="89"/>
      <c r="AZ42" s="89"/>
      <c r="BA42" s="89"/>
      <c r="BB42" s="89"/>
      <c r="BC42" s="89"/>
      <c r="BD42" s="89"/>
      <c r="BE42" s="89"/>
      <c r="BF42" s="89"/>
      <c r="BG42" s="89"/>
      <c r="BH42" s="89"/>
      <c r="BI42" s="89"/>
      <c r="BJ42" s="89"/>
      <c r="BK42" s="89"/>
      <c r="BL42" s="89"/>
      <c r="BM42" s="89"/>
      <c r="BN42" s="89"/>
      <c r="BO42" s="89"/>
      <c r="BP42" s="89"/>
      <c r="BQ42" s="89"/>
      <c r="BR42" s="89"/>
      <c r="BS42" s="89"/>
      <c r="BT42" s="89"/>
      <c r="BU42" s="89"/>
      <c r="BV42" s="89"/>
      <c r="BW42" s="89"/>
      <c r="BX42" s="89"/>
      <c r="BY42" s="89"/>
      <c r="BZ42" s="89"/>
      <c r="CA42" s="89"/>
      <c r="CB42" s="89"/>
      <c r="CC42" s="89"/>
      <c r="CD42" s="89"/>
      <c r="CE42" s="89"/>
      <c r="CF42" s="89"/>
      <c r="CG42" s="89"/>
      <c r="CH42" s="89"/>
      <c r="CI42" s="89"/>
      <c r="CJ42" s="89"/>
      <c r="CK42" s="89"/>
      <c r="CL42" s="89"/>
      <c r="CM42" s="89"/>
      <c r="CN42" s="89"/>
      <c r="CO42" s="89"/>
      <c r="CP42" s="89"/>
      <c r="CQ42" s="89"/>
      <c r="CR42" s="89"/>
      <c r="CS42" s="89"/>
    </row>
    <row r="43" spans="2:97">
      <c r="B43" t="str">
        <f t="shared" si="8"/>
        <v>Fees paid to IUK Investments Ltd</v>
      </c>
      <c r="E43" s="88">
        <f t="shared" si="7"/>
        <v>0</v>
      </c>
      <c r="G43" s="89"/>
      <c r="H43" s="89"/>
      <c r="I43" s="89"/>
      <c r="J43" s="89"/>
      <c r="K43" s="89"/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  <c r="AW43" s="89"/>
      <c r="AX43" s="89"/>
      <c r="AY43" s="89"/>
      <c r="AZ43" s="89"/>
      <c r="BA43" s="89"/>
      <c r="BB43" s="89"/>
      <c r="BC43" s="89"/>
      <c r="BD43" s="89"/>
      <c r="BE43" s="89"/>
      <c r="BF43" s="89"/>
      <c r="BG43" s="89"/>
      <c r="BH43" s="89"/>
      <c r="BI43" s="89"/>
      <c r="BJ43" s="89"/>
      <c r="BK43" s="89"/>
      <c r="BL43" s="89"/>
      <c r="BM43" s="89"/>
      <c r="BN43" s="89"/>
      <c r="BO43" s="89"/>
      <c r="BP43" s="89"/>
      <c r="BQ43" s="89"/>
      <c r="BR43" s="89"/>
      <c r="BS43" s="89"/>
      <c r="BT43" s="89"/>
      <c r="BU43" s="89"/>
      <c r="BV43" s="89"/>
      <c r="BW43" s="89"/>
      <c r="BX43" s="89"/>
      <c r="BY43" s="89"/>
      <c r="BZ43" s="89"/>
      <c r="CA43" s="89"/>
      <c r="CB43" s="89"/>
      <c r="CC43" s="89"/>
      <c r="CD43" s="89"/>
      <c r="CE43" s="89"/>
      <c r="CF43" s="89"/>
      <c r="CG43" s="89"/>
      <c r="CH43" s="89"/>
      <c r="CI43" s="89"/>
      <c r="CJ43" s="89"/>
      <c r="CK43" s="89"/>
      <c r="CL43" s="89"/>
      <c r="CM43" s="89"/>
      <c r="CN43" s="89"/>
      <c r="CO43" s="89"/>
      <c r="CP43" s="89"/>
      <c r="CQ43" s="89"/>
      <c r="CR43" s="89"/>
      <c r="CS43" s="89"/>
    </row>
    <row r="44" spans="2:97">
      <c r="B44" t="str">
        <f t="shared" si="8"/>
        <v>Fees paid to Enter Name</v>
      </c>
      <c r="E44" s="88">
        <f t="shared" si="7"/>
        <v>0</v>
      </c>
      <c r="G44" s="89"/>
      <c r="H44" s="89"/>
      <c r="I44" s="89"/>
      <c r="J44" s="89"/>
      <c r="K44" s="89"/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  <c r="AW44" s="89"/>
      <c r="AX44" s="89"/>
      <c r="AY44" s="89"/>
      <c r="AZ44" s="89"/>
      <c r="BA44" s="89"/>
      <c r="BB44" s="89"/>
      <c r="BC44" s="89"/>
      <c r="BD44" s="89"/>
      <c r="BE44" s="89"/>
      <c r="BF44" s="89"/>
      <c r="BG44" s="89"/>
      <c r="BH44" s="89"/>
      <c r="BI44" s="89"/>
      <c r="BJ44" s="89"/>
      <c r="BK44" s="89"/>
      <c r="BL44" s="89"/>
      <c r="BM44" s="89"/>
      <c r="BN44" s="89"/>
      <c r="BO44" s="89"/>
      <c r="BP44" s="89"/>
      <c r="BQ44" s="89"/>
      <c r="BR44" s="89"/>
      <c r="BS44" s="89"/>
      <c r="BT44" s="89"/>
      <c r="BU44" s="89"/>
      <c r="BV44" s="89"/>
      <c r="BW44" s="89"/>
      <c r="BX44" s="89"/>
      <c r="BY44" s="89"/>
      <c r="BZ44" s="89"/>
      <c r="CA44" s="89"/>
      <c r="CB44" s="89"/>
      <c r="CC44" s="89"/>
      <c r="CD44" s="89"/>
      <c r="CE44" s="89"/>
      <c r="CF44" s="89"/>
      <c r="CG44" s="89"/>
      <c r="CH44" s="89"/>
      <c r="CI44" s="89"/>
      <c r="CJ44" s="89"/>
      <c r="CK44" s="89"/>
      <c r="CL44" s="89"/>
      <c r="CM44" s="89"/>
      <c r="CN44" s="89"/>
      <c r="CO44" s="89"/>
      <c r="CP44" s="89"/>
      <c r="CQ44" s="89"/>
      <c r="CR44" s="89"/>
      <c r="CS44" s="89"/>
    </row>
    <row r="45" spans="2:97">
      <c r="B45" t="str">
        <f t="shared" si="8"/>
        <v>Fees paid to Enter Name</v>
      </c>
      <c r="E45" s="88">
        <f t="shared" si="7"/>
        <v>0</v>
      </c>
      <c r="G45" s="89"/>
      <c r="H45" s="89"/>
      <c r="I45" s="89"/>
      <c r="J45" s="89"/>
      <c r="K45" s="89"/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  <c r="AW45" s="89"/>
      <c r="AX45" s="89"/>
      <c r="AY45" s="89"/>
      <c r="AZ45" s="89"/>
      <c r="BA45" s="89"/>
      <c r="BB45" s="89"/>
      <c r="BC45" s="89"/>
      <c r="BD45" s="89"/>
      <c r="BE45" s="89"/>
      <c r="BF45" s="89"/>
      <c r="BG45" s="89"/>
      <c r="BH45" s="89"/>
      <c r="BI45" s="89"/>
      <c r="BJ45" s="89"/>
      <c r="BK45" s="89"/>
      <c r="BL45" s="89"/>
      <c r="BM45" s="89"/>
      <c r="BN45" s="89"/>
      <c r="BO45" s="89"/>
      <c r="BP45" s="89"/>
      <c r="BQ45" s="89"/>
      <c r="BR45" s="89"/>
      <c r="BS45" s="89"/>
      <c r="BT45" s="89"/>
      <c r="BU45" s="89"/>
      <c r="BV45" s="89"/>
      <c r="BW45" s="89"/>
      <c r="BX45" s="89"/>
      <c r="BY45" s="89"/>
      <c r="BZ45" s="89"/>
      <c r="CA45" s="89"/>
      <c r="CB45" s="89"/>
      <c r="CC45" s="89"/>
      <c r="CD45" s="89"/>
      <c r="CE45" s="89"/>
      <c r="CF45" s="89"/>
      <c r="CG45" s="89"/>
      <c r="CH45" s="89"/>
      <c r="CI45" s="89"/>
      <c r="CJ45" s="89"/>
      <c r="CK45" s="89"/>
      <c r="CL45" s="89"/>
      <c r="CM45" s="89"/>
      <c r="CN45" s="89"/>
      <c r="CO45" s="89"/>
      <c r="CP45" s="89"/>
      <c r="CQ45" s="89"/>
      <c r="CR45" s="89"/>
      <c r="CS45" s="89"/>
    </row>
    <row r="46" spans="2:97">
      <c r="B46" t="str">
        <f t="shared" si="8"/>
        <v>Fees paid to Enter Name</v>
      </c>
      <c r="E46" s="88">
        <f t="shared" si="7"/>
        <v>0</v>
      </c>
      <c r="G46" s="89"/>
      <c r="H46" s="89"/>
      <c r="I46" s="89"/>
      <c r="J46" s="89"/>
      <c r="K46" s="89"/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  <c r="AW46" s="89"/>
      <c r="AX46" s="89"/>
      <c r="AY46" s="89"/>
      <c r="AZ46" s="89"/>
      <c r="BA46" s="89"/>
      <c r="BB46" s="89"/>
      <c r="BC46" s="89"/>
      <c r="BD46" s="89"/>
      <c r="BE46" s="89"/>
      <c r="BF46" s="89"/>
      <c r="BG46" s="89"/>
      <c r="BH46" s="89"/>
      <c r="BI46" s="89"/>
      <c r="BJ46" s="89"/>
      <c r="BK46" s="89"/>
      <c r="BL46" s="89"/>
      <c r="BM46" s="89"/>
      <c r="BN46" s="89"/>
      <c r="BO46" s="89"/>
      <c r="BP46" s="89"/>
      <c r="BQ46" s="89"/>
      <c r="BR46" s="89"/>
      <c r="BS46" s="89"/>
      <c r="BT46" s="89"/>
      <c r="BU46" s="89"/>
      <c r="BV46" s="89"/>
      <c r="BW46" s="89"/>
      <c r="BX46" s="89"/>
      <c r="BY46" s="89"/>
      <c r="BZ46" s="89"/>
      <c r="CA46" s="89"/>
      <c r="CB46" s="89"/>
      <c r="CC46" s="89"/>
      <c r="CD46" s="89"/>
      <c r="CE46" s="89"/>
      <c r="CF46" s="89"/>
      <c r="CG46" s="89"/>
      <c r="CH46" s="89"/>
      <c r="CI46" s="89"/>
      <c r="CJ46" s="89"/>
      <c r="CK46" s="89"/>
      <c r="CL46" s="89"/>
      <c r="CM46" s="89"/>
      <c r="CN46" s="89"/>
      <c r="CO46" s="89"/>
      <c r="CP46" s="89"/>
      <c r="CQ46" s="89"/>
      <c r="CR46" s="89"/>
      <c r="CS46" s="89"/>
    </row>
    <row r="47" spans="2:97">
      <c r="B47" t="str">
        <f t="shared" si="8"/>
        <v>Fees paid to Enter Name</v>
      </c>
      <c r="E47" s="88">
        <f t="shared" si="7"/>
        <v>0</v>
      </c>
      <c r="G47" s="89"/>
      <c r="H47" s="89"/>
      <c r="I47" s="89"/>
      <c r="J47" s="89"/>
      <c r="K47" s="89"/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  <c r="AW47" s="89"/>
      <c r="AX47" s="89"/>
      <c r="AY47" s="89"/>
      <c r="AZ47" s="89"/>
      <c r="BA47" s="89"/>
      <c r="BB47" s="89"/>
      <c r="BC47" s="89"/>
      <c r="BD47" s="89"/>
      <c r="BE47" s="89"/>
      <c r="BF47" s="89"/>
      <c r="BG47" s="89"/>
      <c r="BH47" s="89"/>
      <c r="BI47" s="89"/>
      <c r="BJ47" s="89"/>
      <c r="BK47" s="89"/>
      <c r="BL47" s="89"/>
      <c r="BM47" s="89"/>
      <c r="BN47" s="89"/>
      <c r="BO47" s="89"/>
      <c r="BP47" s="89"/>
      <c r="BQ47" s="89"/>
      <c r="BR47" s="89"/>
      <c r="BS47" s="89"/>
      <c r="BT47" s="89"/>
      <c r="BU47" s="89"/>
      <c r="BV47" s="89"/>
      <c r="BW47" s="89"/>
      <c r="BX47" s="89"/>
      <c r="BY47" s="89"/>
      <c r="BZ47" s="89"/>
      <c r="CA47" s="89"/>
      <c r="CB47" s="89"/>
      <c r="CC47" s="89"/>
      <c r="CD47" s="89"/>
      <c r="CE47" s="89"/>
      <c r="CF47" s="89"/>
      <c r="CG47" s="89"/>
      <c r="CH47" s="89"/>
      <c r="CI47" s="89"/>
      <c r="CJ47" s="89"/>
      <c r="CK47" s="89"/>
      <c r="CL47" s="89"/>
      <c r="CM47" s="89"/>
      <c r="CN47" s="89"/>
      <c r="CO47" s="89"/>
      <c r="CP47" s="89"/>
      <c r="CQ47" s="89"/>
      <c r="CR47" s="89"/>
      <c r="CS47" s="89"/>
    </row>
    <row r="48" spans="2:97">
      <c r="B48" s="63" t="s">
        <v>66</v>
      </c>
      <c r="C48" s="63"/>
      <c r="D48" s="63"/>
      <c r="E48" s="90">
        <f t="shared" si="7"/>
        <v>40040.296785383485</v>
      </c>
      <c r="F48" s="63"/>
      <c r="G48" s="91">
        <f t="shared" ref="G48:AL48" si="9">SUM(G38:G47)</f>
        <v>0</v>
      </c>
      <c r="H48" s="91">
        <f t="shared" si="9"/>
        <v>0</v>
      </c>
      <c r="I48" s="91">
        <f t="shared" si="9"/>
        <v>0</v>
      </c>
      <c r="J48" s="91">
        <f t="shared" si="9"/>
        <v>0</v>
      </c>
      <c r="K48" s="91">
        <f t="shared" si="9"/>
        <v>0</v>
      </c>
      <c r="L48" s="91">
        <f t="shared" si="9"/>
        <v>0</v>
      </c>
      <c r="M48" s="91">
        <f t="shared" si="9"/>
        <v>0</v>
      </c>
      <c r="N48" s="91">
        <f t="shared" si="9"/>
        <v>0</v>
      </c>
      <c r="O48" s="91">
        <f t="shared" si="9"/>
        <v>0</v>
      </c>
      <c r="P48" s="91">
        <f t="shared" si="9"/>
        <v>0</v>
      </c>
      <c r="Q48" s="91">
        <f t="shared" si="9"/>
        <v>0</v>
      </c>
      <c r="R48" s="91">
        <f t="shared" si="9"/>
        <v>0</v>
      </c>
      <c r="S48" s="91">
        <f t="shared" si="9"/>
        <v>0</v>
      </c>
      <c r="T48" s="91">
        <f t="shared" si="9"/>
        <v>0</v>
      </c>
      <c r="U48" s="91">
        <f t="shared" si="9"/>
        <v>0</v>
      </c>
      <c r="V48" s="91">
        <f t="shared" si="9"/>
        <v>745</v>
      </c>
      <c r="W48" s="91">
        <f t="shared" si="9"/>
        <v>732.9064499999995</v>
      </c>
      <c r="X48" s="91">
        <f t="shared" si="9"/>
        <v>589.18341000000078</v>
      </c>
      <c r="Y48" s="91">
        <f t="shared" si="9"/>
        <v>610.79500999999914</v>
      </c>
      <c r="Z48" s="91">
        <f t="shared" si="9"/>
        <v>592.89137718497579</v>
      </c>
      <c r="AA48" s="91">
        <f t="shared" si="9"/>
        <v>614.41188763090122</v>
      </c>
      <c r="AB48" s="91">
        <f t="shared" si="9"/>
        <v>584.78537999999776</v>
      </c>
      <c r="AC48" s="91">
        <f t="shared" si="9"/>
        <v>1051.1962424481335</v>
      </c>
      <c r="AD48" s="91">
        <f t="shared" si="9"/>
        <v>567.51005999999927</v>
      </c>
      <c r="AE48" s="91">
        <f t="shared" si="9"/>
        <v>1.8189894035458565E-12</v>
      </c>
      <c r="AF48" s="91">
        <f t="shared" si="9"/>
        <v>1204.5394899999992</v>
      </c>
      <c r="AG48" s="91">
        <f t="shared" si="9"/>
        <v>630.65143999999941</v>
      </c>
      <c r="AH48" s="91">
        <f t="shared" si="9"/>
        <v>578.13969960059626</v>
      </c>
      <c r="AI48" s="91">
        <f t="shared" si="9"/>
        <v>646.15754837723011</v>
      </c>
      <c r="AJ48" s="91">
        <f t="shared" si="9"/>
        <v>1060.7336517950403</v>
      </c>
      <c r="AK48" s="91">
        <f t="shared" si="9"/>
        <v>649.10919319364484</v>
      </c>
      <c r="AL48" s="91">
        <f t="shared" si="9"/>
        <v>752.6547228265772</v>
      </c>
      <c r="AM48" s="91">
        <f t="shared" ref="AM48:CS48" si="10">SUM(AM38:AM47)</f>
        <v>624.5689219388928</v>
      </c>
      <c r="AN48" s="91">
        <f t="shared" si="10"/>
        <v>671.10834277937465</v>
      </c>
      <c r="AO48" s="91">
        <f t="shared" si="10"/>
        <v>641.22830039017731</v>
      </c>
      <c r="AP48" s="91">
        <f t="shared" si="10"/>
        <v>661.33040333435315</v>
      </c>
      <c r="AQ48" s="91">
        <f t="shared" si="10"/>
        <v>618.64141535399915</v>
      </c>
      <c r="AR48" s="91">
        <f t="shared" si="10"/>
        <v>545.11022074994116</v>
      </c>
      <c r="AS48" s="91">
        <f t="shared" si="10"/>
        <v>546.4006945079592</v>
      </c>
      <c r="AT48" s="91">
        <f t="shared" si="10"/>
        <v>511.0549475428968</v>
      </c>
      <c r="AU48" s="91">
        <f t="shared" si="10"/>
        <v>451.00213567588031</v>
      </c>
      <c r="AV48" s="91">
        <f t="shared" si="10"/>
        <v>510.77421384632544</v>
      </c>
      <c r="AW48" s="91">
        <f t="shared" si="10"/>
        <v>430.43696281458074</v>
      </c>
      <c r="AX48" s="91">
        <f t="shared" si="10"/>
        <v>576.77443315939831</v>
      </c>
      <c r="AY48" s="91">
        <f t="shared" si="10"/>
        <v>626.62138769531623</v>
      </c>
      <c r="AZ48" s="91">
        <f t="shared" si="10"/>
        <v>626.37443991794817</v>
      </c>
      <c r="BA48" s="91">
        <f t="shared" si="10"/>
        <v>796.90673145461824</v>
      </c>
      <c r="BB48" s="91">
        <f t="shared" si="10"/>
        <v>551.85723809194701</v>
      </c>
      <c r="BC48" s="91">
        <f t="shared" si="10"/>
        <v>685.35566120940962</v>
      </c>
      <c r="BD48" s="91">
        <f t="shared" si="10"/>
        <v>488.54398610957833</v>
      </c>
      <c r="BE48" s="91">
        <f t="shared" si="10"/>
        <v>295.96035921741873</v>
      </c>
      <c r="BF48" s="91">
        <f t="shared" si="10"/>
        <v>419.32761786888886</v>
      </c>
      <c r="BG48" s="91">
        <f t="shared" si="10"/>
        <v>107.05520274892069</v>
      </c>
      <c r="BH48" s="91">
        <f t="shared" si="10"/>
        <v>429.82920597643943</v>
      </c>
      <c r="BI48" s="91">
        <f t="shared" si="10"/>
        <v>190.57771634580604</v>
      </c>
      <c r="BJ48" s="91">
        <f t="shared" si="10"/>
        <v>416.80260158819419</v>
      </c>
      <c r="BK48" s="91">
        <f t="shared" si="10"/>
        <v>39.333590115840707</v>
      </c>
      <c r="BL48" s="91">
        <f t="shared" si="10"/>
        <v>735.27131746489636</v>
      </c>
      <c r="BM48" s="91">
        <f t="shared" si="10"/>
        <v>104.13768292665236</v>
      </c>
      <c r="BN48" s="91">
        <f t="shared" si="10"/>
        <v>847.11458711480373</v>
      </c>
      <c r="BO48" s="91">
        <f t="shared" si="10"/>
        <v>216.75195739216906</v>
      </c>
      <c r="BP48" s="91">
        <f t="shared" si="10"/>
        <v>6938.301588231775</v>
      </c>
      <c r="BQ48" s="91">
        <f t="shared" si="10"/>
        <v>3515.8545595050964</v>
      </c>
      <c r="BR48" s="91">
        <f t="shared" si="10"/>
        <v>3599.2227992568937</v>
      </c>
      <c r="BS48" s="91">
        <f t="shared" si="10"/>
        <v>10</v>
      </c>
      <c r="BT48" s="91">
        <f t="shared" si="10"/>
        <v>0</v>
      </c>
      <c r="BU48" s="91">
        <f t="shared" si="10"/>
        <v>0</v>
      </c>
      <c r="BV48" s="91">
        <f t="shared" si="10"/>
        <v>0</v>
      </c>
      <c r="BW48" s="91">
        <f t="shared" si="10"/>
        <v>0</v>
      </c>
      <c r="BX48" s="91">
        <f t="shared" si="10"/>
        <v>0</v>
      </c>
      <c r="BY48" s="91">
        <f t="shared" si="10"/>
        <v>0</v>
      </c>
      <c r="BZ48" s="91">
        <f t="shared" si="10"/>
        <v>0</v>
      </c>
      <c r="CA48" s="91">
        <f t="shared" si="10"/>
        <v>0</v>
      </c>
      <c r="CB48" s="91">
        <f t="shared" si="10"/>
        <v>0</v>
      </c>
      <c r="CC48" s="91">
        <f t="shared" si="10"/>
        <v>0</v>
      </c>
      <c r="CD48" s="91">
        <f t="shared" si="10"/>
        <v>0</v>
      </c>
      <c r="CE48" s="91">
        <f t="shared" si="10"/>
        <v>0</v>
      </c>
      <c r="CF48" s="91">
        <f t="shared" si="10"/>
        <v>0</v>
      </c>
      <c r="CG48" s="91">
        <f t="shared" si="10"/>
        <v>0</v>
      </c>
      <c r="CH48" s="91">
        <f t="shared" si="10"/>
        <v>0</v>
      </c>
      <c r="CI48" s="91">
        <f t="shared" si="10"/>
        <v>0</v>
      </c>
      <c r="CJ48" s="91">
        <f t="shared" si="10"/>
        <v>0</v>
      </c>
      <c r="CK48" s="91">
        <f t="shared" si="10"/>
        <v>0</v>
      </c>
      <c r="CL48" s="91">
        <f t="shared" si="10"/>
        <v>0</v>
      </c>
      <c r="CM48" s="91">
        <f t="shared" si="10"/>
        <v>0</v>
      </c>
      <c r="CN48" s="91">
        <f t="shared" si="10"/>
        <v>0</v>
      </c>
      <c r="CO48" s="91">
        <f t="shared" si="10"/>
        <v>0</v>
      </c>
      <c r="CP48" s="91">
        <f t="shared" si="10"/>
        <v>0</v>
      </c>
      <c r="CQ48" s="91">
        <f t="shared" si="10"/>
        <v>0</v>
      </c>
      <c r="CR48" s="91">
        <f t="shared" si="10"/>
        <v>0</v>
      </c>
      <c r="CS48" s="91">
        <f t="shared" si="10"/>
        <v>0</v>
      </c>
    </row>
    <row r="50" spans="2:97">
      <c r="B50" s="63" t="s">
        <v>80</v>
      </c>
    </row>
    <row r="51" spans="2:97">
      <c r="N51" t="s">
        <v>144</v>
      </c>
      <c r="O51" t="s">
        <v>144</v>
      </c>
      <c r="P51" t="s">
        <v>144</v>
      </c>
      <c r="U51" t="s">
        <v>144</v>
      </c>
    </row>
    <row r="52" spans="2:97">
      <c r="B52" t="s">
        <v>81</v>
      </c>
      <c r="G52" s="94">
        <v>1</v>
      </c>
      <c r="H52" s="94">
        <f t="shared" ref="H52:U52" si="11">256.2/268.8</f>
        <v>0.95312499999999989</v>
      </c>
      <c r="I52" s="94">
        <f t="shared" si="11"/>
        <v>0.95312499999999989</v>
      </c>
      <c r="J52" s="94">
        <f t="shared" si="11"/>
        <v>0.95312499999999989</v>
      </c>
      <c r="K52" s="94">
        <f t="shared" si="11"/>
        <v>0.95312499999999989</v>
      </c>
      <c r="L52" s="94">
        <f t="shared" si="11"/>
        <v>0.95312499999999989</v>
      </c>
      <c r="M52" s="94">
        <f t="shared" si="11"/>
        <v>0.95312499999999989</v>
      </c>
      <c r="N52" s="94">
        <f t="shared" si="11"/>
        <v>0.95312499999999989</v>
      </c>
      <c r="O52" s="94">
        <f t="shared" si="11"/>
        <v>0.95312499999999989</v>
      </c>
      <c r="P52" s="94">
        <f t="shared" si="11"/>
        <v>0.95312499999999989</v>
      </c>
      <c r="Q52" s="94">
        <f t="shared" si="11"/>
        <v>0.95312499999999989</v>
      </c>
      <c r="R52" s="94">
        <f t="shared" si="11"/>
        <v>0.95312499999999989</v>
      </c>
      <c r="S52" s="94">
        <f t="shared" si="11"/>
        <v>0.95312499999999989</v>
      </c>
      <c r="T52" s="94">
        <f t="shared" si="11"/>
        <v>0.95312499999999989</v>
      </c>
      <c r="U52" s="94">
        <f t="shared" si="11"/>
        <v>0.95312499999999989</v>
      </c>
      <c r="V52" s="94">
        <f>256.2/278.6</f>
        <v>0.91959798994974862</v>
      </c>
      <c r="W52" s="94">
        <f>256.2/278.6</f>
        <v>0.91959798994974862</v>
      </c>
      <c r="X52" s="94">
        <f>256.2/285.4</f>
        <v>0.897687456201822</v>
      </c>
      <c r="Y52" s="94">
        <f>256.2/285.4</f>
        <v>0.897687456201822</v>
      </c>
      <c r="Z52" s="94">
        <f>256.2/292.6</f>
        <v>0.87559808612440182</v>
      </c>
      <c r="AA52" s="94">
        <f>256.2/292.6</f>
        <v>0.87559808612440182</v>
      </c>
      <c r="AB52" s="94">
        <f>256.2/297.2</f>
        <v>0.86204576043068637</v>
      </c>
      <c r="AC52" s="94">
        <f>256.2/297.2</f>
        <v>0.86204576043068637</v>
      </c>
      <c r="AD52" s="94">
        <f>256.2/322</f>
        <v>0.79565217391304344</v>
      </c>
      <c r="AE52" s="94">
        <f>256.2/322</f>
        <v>0.79565217391304344</v>
      </c>
      <c r="AF52" s="94">
        <f>256.2/363.6</f>
        <v>0.70462046204620454</v>
      </c>
      <c r="AG52" s="94">
        <f>256.2/363.6</f>
        <v>0.70462046204620454</v>
      </c>
      <c r="AH52" s="94">
        <f>256.2/376.4</f>
        <v>0.68065887353878851</v>
      </c>
      <c r="AI52" s="94">
        <f>256.2/376.4</f>
        <v>0.68065887353878851</v>
      </c>
      <c r="AJ52" s="94">
        <f>256.2/387.7</f>
        <v>0.66082022182099565</v>
      </c>
      <c r="AK52" s="94">
        <f>256.2/387.7</f>
        <v>0.66082022182099565</v>
      </c>
      <c r="AL52" s="94">
        <f t="shared" ref="AL52" si="12">AK52/(1+(3.5%/2))</f>
        <v>0.64945476346043796</v>
      </c>
      <c r="AM52" s="94">
        <f>AL52/(1+(3.2%/2))</f>
        <v>0.63922712939019488</v>
      </c>
      <c r="AN52" s="94">
        <f t="shared" ref="AN52:AP52" si="13">AM52/(1+(3.2%/2))</f>
        <v>0.62916056042342017</v>
      </c>
      <c r="AO52" s="94">
        <f t="shared" si="13"/>
        <v>0.61925252010179155</v>
      </c>
      <c r="AP52" s="94">
        <f t="shared" si="13"/>
        <v>0.60950051191121213</v>
      </c>
      <c r="AQ52" s="94">
        <f>AP52/(1+(3%/2))</f>
        <v>0.60049311518346027</v>
      </c>
      <c r="AR52" s="94">
        <f t="shared" ref="AR52:CS52" si="14">AQ52/(1+(3%/2))</f>
        <v>0.59161883269306437</v>
      </c>
      <c r="AS52" s="94">
        <f t="shared" si="14"/>
        <v>0.58287569723454624</v>
      </c>
      <c r="AT52" s="94">
        <f t="shared" si="14"/>
        <v>0.57426177067442985</v>
      </c>
      <c r="AU52" s="94">
        <f t="shared" si="14"/>
        <v>0.56577514352160585</v>
      </c>
      <c r="AV52" s="94">
        <f t="shared" si="14"/>
        <v>0.55741393450404519</v>
      </c>
      <c r="AW52" s="94">
        <f t="shared" si="14"/>
        <v>0.54917629015176872</v>
      </c>
      <c r="AX52" s="94">
        <f t="shared" si="14"/>
        <v>0.54106038438597903</v>
      </c>
      <c r="AY52" s="94">
        <f t="shared" si="14"/>
        <v>0.53306441811426508</v>
      </c>
      <c r="AZ52" s="94">
        <f t="shared" si="14"/>
        <v>0.5251866188317883</v>
      </c>
      <c r="BA52" s="94">
        <f t="shared" si="14"/>
        <v>0.51742524022836289</v>
      </c>
      <c r="BB52" s="94">
        <f t="shared" si="14"/>
        <v>0.50977856180134284</v>
      </c>
      <c r="BC52" s="94">
        <f t="shared" si="14"/>
        <v>0.50224488847422943</v>
      </c>
      <c r="BD52" s="94">
        <f t="shared" si="14"/>
        <v>0.49482255022091576</v>
      </c>
      <c r="BE52" s="94">
        <f t="shared" si="14"/>
        <v>0.48750990169548353</v>
      </c>
      <c r="BF52" s="94">
        <f t="shared" si="14"/>
        <v>0.48030532186747149</v>
      </c>
      <c r="BG52" s="94">
        <f t="shared" si="14"/>
        <v>0.47320721366253354</v>
      </c>
      <c r="BH52" s="94">
        <f t="shared" si="14"/>
        <v>0.46621400360840748</v>
      </c>
      <c r="BI52" s="94">
        <f t="shared" si="14"/>
        <v>0.45932414148611578</v>
      </c>
      <c r="BJ52" s="94">
        <f t="shared" si="14"/>
        <v>0.45253609998632099</v>
      </c>
      <c r="BK52" s="94">
        <f t="shared" si="14"/>
        <v>0.44584837437075964</v>
      </c>
      <c r="BL52" s="94">
        <f t="shared" si="14"/>
        <v>0.43925948213867949</v>
      </c>
      <c r="BM52" s="94">
        <f t="shared" si="14"/>
        <v>0.43276796269820644</v>
      </c>
      <c r="BN52" s="94">
        <f t="shared" si="14"/>
        <v>0.42637237704256797</v>
      </c>
      <c r="BO52" s="94">
        <f t="shared" si="14"/>
        <v>0.42007130743110149</v>
      </c>
      <c r="BP52" s="94">
        <f t="shared" si="14"/>
        <v>0.4138633570749769</v>
      </c>
      <c r="BQ52" s="94">
        <f t="shared" si="14"/>
        <v>0.40774714982756349</v>
      </c>
      <c r="BR52" s="94">
        <f t="shared" si="14"/>
        <v>0.40172132987937292</v>
      </c>
      <c r="BS52" s="94">
        <f t="shared" si="14"/>
        <v>0.39578456145751029</v>
      </c>
      <c r="BT52" s="94">
        <f t="shared" si="14"/>
        <v>0.38993552852956681</v>
      </c>
      <c r="BU52" s="94">
        <f t="shared" si="14"/>
        <v>0.3841729345118885</v>
      </c>
      <c r="BV52" s="94">
        <f t="shared" si="14"/>
        <v>0.3784955019821562</v>
      </c>
      <c r="BW52" s="94">
        <f t="shared" si="14"/>
        <v>0.37290197239621303</v>
      </c>
      <c r="BX52" s="94">
        <f t="shared" si="14"/>
        <v>0.36739110580907691</v>
      </c>
      <c r="BY52" s="94">
        <f t="shared" si="14"/>
        <v>0.36196168060007583</v>
      </c>
      <c r="BZ52" s="94">
        <f t="shared" si="14"/>
        <v>0.35661249320204519</v>
      </c>
      <c r="CA52" s="94">
        <f t="shared" si="14"/>
        <v>0.35134235783452733</v>
      </c>
      <c r="CB52" s="94">
        <f t="shared" si="14"/>
        <v>0.34615010624091364</v>
      </c>
      <c r="CC52" s="94">
        <f t="shared" si="14"/>
        <v>0.34103458742947157</v>
      </c>
      <c r="CD52" s="94">
        <f t="shared" si="14"/>
        <v>0.33599466741819861</v>
      </c>
      <c r="CE52" s="94">
        <f t="shared" si="14"/>
        <v>0.33102922898344694</v>
      </c>
      <c r="CF52" s="94">
        <f t="shared" si="14"/>
        <v>0.326137171412263</v>
      </c>
      <c r="CG52" s="94">
        <f t="shared" si="14"/>
        <v>0.32131741025838723</v>
      </c>
      <c r="CH52" s="94">
        <f t="shared" si="14"/>
        <v>0.31656887710185938</v>
      </c>
      <c r="CI52" s="94">
        <f t="shared" si="14"/>
        <v>0.31189051931217676</v>
      </c>
      <c r="CJ52" s="94">
        <f t="shared" si="14"/>
        <v>0.3072812998149525</v>
      </c>
      <c r="CK52" s="94">
        <f t="shared" si="14"/>
        <v>0.30274019686202219</v>
      </c>
      <c r="CL52" s="94">
        <f t="shared" si="14"/>
        <v>0.298266203804948</v>
      </c>
      <c r="CM52" s="94">
        <f t="shared" si="14"/>
        <v>0.29385832887186997</v>
      </c>
      <c r="CN52" s="94">
        <f t="shared" si="14"/>
        <v>0.28951559494765516</v>
      </c>
      <c r="CO52" s="94">
        <f t="shared" si="14"/>
        <v>0.28523703935729577</v>
      </c>
      <c r="CP52" s="94">
        <f t="shared" si="14"/>
        <v>0.28102171365250816</v>
      </c>
      <c r="CQ52" s="94">
        <f t="shared" si="14"/>
        <v>0.2768686834014859</v>
      </c>
      <c r="CR52" s="94">
        <f t="shared" si="14"/>
        <v>0.27277702798175951</v>
      </c>
      <c r="CS52" s="94">
        <f t="shared" si="14"/>
        <v>0.26874584037611776</v>
      </c>
    </row>
    <row r="54" spans="2:97">
      <c r="B54" s="63" t="s">
        <v>82</v>
      </c>
      <c r="E54" s="88"/>
      <c r="G54" s="88"/>
      <c r="H54" s="88"/>
      <c r="I54" s="88"/>
      <c r="J54" s="88"/>
      <c r="K54" s="88"/>
      <c r="L54" s="88"/>
      <c r="M54" s="88"/>
      <c r="N54" s="88"/>
      <c r="O54" s="88"/>
      <c r="P54" s="88"/>
      <c r="Q54" s="88"/>
      <c r="R54" s="88"/>
      <c r="S54" s="88"/>
      <c r="T54" s="88"/>
      <c r="U54" s="88"/>
      <c r="V54" s="88"/>
      <c r="W54" s="88"/>
      <c r="X54" s="88"/>
      <c r="Y54" s="88"/>
      <c r="Z54" s="88"/>
      <c r="AA54" s="88"/>
      <c r="AB54" s="88"/>
      <c r="AC54" s="88"/>
      <c r="AD54" s="88"/>
      <c r="AE54" s="88"/>
      <c r="AF54" s="88"/>
      <c r="AG54" s="88"/>
      <c r="AH54" s="88"/>
      <c r="AI54" s="88"/>
      <c r="AJ54" s="88"/>
      <c r="AK54" s="88"/>
      <c r="AL54" s="88"/>
      <c r="AM54" s="88"/>
      <c r="AN54" s="88"/>
      <c r="AO54" s="88"/>
      <c r="AP54" s="88"/>
      <c r="AQ54" s="88"/>
      <c r="AR54" s="88"/>
      <c r="AS54" s="88"/>
      <c r="AT54" s="88"/>
      <c r="AU54" s="88"/>
      <c r="AV54" s="88"/>
      <c r="AW54" s="88"/>
      <c r="AX54" s="88"/>
      <c r="AY54" s="88"/>
      <c r="AZ54" s="88"/>
      <c r="BA54" s="88"/>
      <c r="BB54" s="88"/>
      <c r="BC54" s="88"/>
      <c r="BD54" s="88"/>
      <c r="BE54" s="88"/>
      <c r="BF54" s="88"/>
      <c r="BG54" s="88"/>
      <c r="BH54" s="88"/>
      <c r="BI54" s="88"/>
      <c r="BJ54" s="88"/>
      <c r="BK54" s="88"/>
      <c r="BL54" s="88"/>
      <c r="BM54" s="88"/>
      <c r="BN54" s="88"/>
      <c r="BO54" s="88"/>
      <c r="BP54" s="88"/>
      <c r="BQ54" s="88"/>
      <c r="BR54" s="88"/>
      <c r="BS54" s="88"/>
      <c r="BT54" s="88"/>
      <c r="BU54" s="88"/>
      <c r="BV54" s="88"/>
      <c r="BW54" s="88"/>
      <c r="BX54" s="88"/>
      <c r="BY54" s="88"/>
      <c r="BZ54" s="88"/>
      <c r="CA54" s="88"/>
      <c r="CB54" s="88"/>
      <c r="CC54" s="88"/>
      <c r="CD54" s="88"/>
      <c r="CE54" s="88"/>
      <c r="CF54" s="88"/>
      <c r="CG54" s="88"/>
      <c r="CH54" s="88"/>
      <c r="CI54" s="88"/>
      <c r="CJ54" s="88"/>
      <c r="CK54" s="88"/>
      <c r="CL54" s="88"/>
      <c r="CM54" s="88"/>
      <c r="CN54" s="88"/>
      <c r="CO54" s="88"/>
      <c r="CP54" s="88"/>
      <c r="CQ54" s="88"/>
      <c r="CR54" s="88"/>
      <c r="CS54" s="88"/>
    </row>
    <row r="55" spans="2:97">
      <c r="E55" s="88"/>
      <c r="G55" s="88"/>
      <c r="H55" s="88"/>
      <c r="I55" s="88"/>
      <c r="J55" s="88"/>
      <c r="K55" s="88"/>
      <c r="L55" s="88"/>
      <c r="M55" s="88"/>
      <c r="N55" s="88"/>
      <c r="O55" s="88"/>
      <c r="P55" s="88"/>
      <c r="Q55" s="88"/>
      <c r="R55" s="88"/>
      <c r="S55" s="88"/>
      <c r="T55" s="88"/>
      <c r="U55" s="88"/>
      <c r="V55" s="88"/>
      <c r="W55" s="88"/>
      <c r="X55" s="88"/>
      <c r="Y55" s="88"/>
      <c r="Z55" s="88"/>
      <c r="AA55" s="88"/>
      <c r="AB55" s="88"/>
      <c r="AC55" s="88"/>
      <c r="AD55" s="88"/>
      <c r="AE55" s="88"/>
      <c r="AF55" s="88"/>
      <c r="AG55" s="88"/>
      <c r="AH55" s="88"/>
      <c r="AI55" s="88"/>
      <c r="AJ55" s="88"/>
      <c r="AK55" s="88"/>
      <c r="AL55" s="88"/>
      <c r="AM55" s="88"/>
      <c r="AN55" s="88"/>
      <c r="AO55" s="88"/>
      <c r="AP55" s="88"/>
      <c r="AQ55" s="88"/>
      <c r="AR55" s="88"/>
      <c r="AS55" s="88"/>
      <c r="AT55" s="88"/>
      <c r="AU55" s="88"/>
      <c r="AV55" s="88"/>
      <c r="AW55" s="88"/>
      <c r="AX55" s="88"/>
      <c r="AY55" s="88"/>
      <c r="AZ55" s="88"/>
      <c r="BA55" s="88"/>
      <c r="BB55" s="88"/>
      <c r="BC55" s="88"/>
      <c r="BD55" s="88"/>
      <c r="BE55" s="88"/>
      <c r="BF55" s="88"/>
      <c r="BG55" s="88"/>
      <c r="BH55" s="88"/>
      <c r="BI55" s="88"/>
      <c r="BJ55" s="88"/>
      <c r="BK55" s="88"/>
      <c r="BL55" s="88"/>
      <c r="BM55" s="88"/>
      <c r="BN55" s="88"/>
      <c r="BO55" s="88"/>
      <c r="BP55" s="88"/>
      <c r="BQ55" s="88"/>
      <c r="BR55" s="88"/>
      <c r="BS55" s="88"/>
      <c r="BT55" s="88"/>
      <c r="BU55" s="88"/>
      <c r="BV55" s="88"/>
      <c r="BW55" s="88"/>
      <c r="BX55" s="88"/>
      <c r="BY55" s="88"/>
      <c r="BZ55" s="88"/>
      <c r="CA55" s="88"/>
      <c r="CB55" s="88"/>
      <c r="CC55" s="88"/>
      <c r="CD55" s="88"/>
      <c r="CE55" s="88"/>
      <c r="CF55" s="88"/>
      <c r="CG55" s="88"/>
      <c r="CH55" s="88"/>
      <c r="CI55" s="88"/>
      <c r="CJ55" s="88"/>
      <c r="CK55" s="88"/>
      <c r="CL55" s="88"/>
      <c r="CM55" s="88"/>
      <c r="CN55" s="88"/>
      <c r="CO55" s="88"/>
      <c r="CP55" s="88"/>
      <c r="CQ55" s="88"/>
      <c r="CR55" s="88"/>
      <c r="CS55" s="88"/>
    </row>
    <row r="56" spans="2:97">
      <c r="B56" t="str">
        <f t="shared" ref="B56:B65" si="15">B38</f>
        <v>Dividends</v>
      </c>
      <c r="E56" s="88">
        <f t="shared" ref="E56:E66" si="16">SUM(G56:CS56)</f>
        <v>440.79329704003158</v>
      </c>
      <c r="G56" s="95">
        <f t="shared" ref="G56:BR59" si="17">IF(G$4&lt;$C$9,G38,0)</f>
        <v>0</v>
      </c>
      <c r="H56" s="95">
        <f t="shared" si="17"/>
        <v>0</v>
      </c>
      <c r="I56" s="95">
        <f t="shared" si="17"/>
        <v>0</v>
      </c>
      <c r="J56" s="95">
        <f t="shared" si="17"/>
        <v>0</v>
      </c>
      <c r="K56" s="95">
        <f t="shared" si="17"/>
        <v>0</v>
      </c>
      <c r="L56" s="95">
        <f t="shared" si="17"/>
        <v>0</v>
      </c>
      <c r="M56" s="95">
        <f t="shared" si="17"/>
        <v>0</v>
      </c>
      <c r="N56" s="95">
        <f t="shared" si="17"/>
        <v>0</v>
      </c>
      <c r="O56" s="95">
        <f t="shared" si="17"/>
        <v>0</v>
      </c>
      <c r="P56" s="95">
        <f t="shared" si="17"/>
        <v>0</v>
      </c>
      <c r="Q56" s="95">
        <f t="shared" si="17"/>
        <v>0</v>
      </c>
      <c r="R56" s="95">
        <f t="shared" si="17"/>
        <v>0</v>
      </c>
      <c r="S56" s="95">
        <f t="shared" si="17"/>
        <v>0</v>
      </c>
      <c r="T56" s="95">
        <f t="shared" si="17"/>
        <v>0</v>
      </c>
      <c r="U56" s="95">
        <f t="shared" si="17"/>
        <v>0</v>
      </c>
      <c r="V56" s="95">
        <f t="shared" si="17"/>
        <v>0</v>
      </c>
      <c r="W56" s="95">
        <f t="shared" si="17"/>
        <v>0</v>
      </c>
      <c r="X56" s="95">
        <f t="shared" si="17"/>
        <v>0</v>
      </c>
      <c r="Y56" s="95">
        <f t="shared" si="17"/>
        <v>0</v>
      </c>
      <c r="Z56" s="95">
        <f t="shared" si="17"/>
        <v>0</v>
      </c>
      <c r="AA56" s="95">
        <f t="shared" si="17"/>
        <v>0</v>
      </c>
      <c r="AB56" s="95">
        <f t="shared" si="17"/>
        <v>0</v>
      </c>
      <c r="AC56" s="95">
        <f t="shared" si="17"/>
        <v>440.79329704003158</v>
      </c>
      <c r="AD56" s="95">
        <f t="shared" si="17"/>
        <v>0</v>
      </c>
      <c r="AE56" s="95">
        <f t="shared" si="17"/>
        <v>0</v>
      </c>
      <c r="AF56" s="95">
        <f t="shared" si="17"/>
        <v>0</v>
      </c>
      <c r="AG56" s="95">
        <f t="shared" si="17"/>
        <v>0</v>
      </c>
      <c r="AH56" s="95">
        <f t="shared" si="17"/>
        <v>0</v>
      </c>
      <c r="AI56" s="95">
        <f t="shared" si="17"/>
        <v>0</v>
      </c>
      <c r="AJ56" s="95">
        <f t="shared" si="17"/>
        <v>0</v>
      </c>
      <c r="AK56" s="95">
        <f t="shared" si="17"/>
        <v>0</v>
      </c>
      <c r="AL56" s="95">
        <f t="shared" si="17"/>
        <v>0</v>
      </c>
      <c r="AM56" s="95">
        <f t="shared" si="17"/>
        <v>0</v>
      </c>
      <c r="AN56" s="95">
        <f t="shared" si="17"/>
        <v>0</v>
      </c>
      <c r="AO56" s="95">
        <f t="shared" si="17"/>
        <v>0</v>
      </c>
      <c r="AP56" s="95">
        <f t="shared" si="17"/>
        <v>0</v>
      </c>
      <c r="AQ56" s="95">
        <f t="shared" si="17"/>
        <v>0</v>
      </c>
      <c r="AR56" s="95">
        <f t="shared" si="17"/>
        <v>0</v>
      </c>
      <c r="AS56" s="95">
        <f t="shared" si="17"/>
        <v>0</v>
      </c>
      <c r="AT56" s="95">
        <f t="shared" si="17"/>
        <v>0</v>
      </c>
      <c r="AU56" s="95">
        <f t="shared" si="17"/>
        <v>0</v>
      </c>
      <c r="AV56" s="95">
        <f t="shared" si="17"/>
        <v>0</v>
      </c>
      <c r="AW56" s="95">
        <f t="shared" si="17"/>
        <v>0</v>
      </c>
      <c r="AX56" s="95">
        <f t="shared" si="17"/>
        <v>0</v>
      </c>
      <c r="AY56" s="95">
        <f t="shared" si="17"/>
        <v>0</v>
      </c>
      <c r="AZ56" s="95">
        <f t="shared" si="17"/>
        <v>0</v>
      </c>
      <c r="BA56" s="95">
        <f t="shared" si="17"/>
        <v>0</v>
      </c>
      <c r="BB56" s="95">
        <f t="shared" si="17"/>
        <v>0</v>
      </c>
      <c r="BC56" s="95">
        <f t="shared" si="17"/>
        <v>0</v>
      </c>
      <c r="BD56" s="95">
        <f t="shared" si="17"/>
        <v>0</v>
      </c>
      <c r="BE56" s="95">
        <f t="shared" si="17"/>
        <v>0</v>
      </c>
      <c r="BF56" s="95">
        <f t="shared" si="17"/>
        <v>0</v>
      </c>
      <c r="BG56" s="95">
        <f t="shared" si="17"/>
        <v>0</v>
      </c>
      <c r="BH56" s="95">
        <f t="shared" si="17"/>
        <v>0</v>
      </c>
      <c r="BI56" s="95">
        <f t="shared" si="17"/>
        <v>0</v>
      </c>
      <c r="BJ56" s="95">
        <f t="shared" si="17"/>
        <v>0</v>
      </c>
      <c r="BK56" s="95">
        <f t="shared" si="17"/>
        <v>0</v>
      </c>
      <c r="BL56" s="95">
        <f t="shared" si="17"/>
        <v>0</v>
      </c>
      <c r="BM56" s="95">
        <f t="shared" si="17"/>
        <v>0</v>
      </c>
      <c r="BN56" s="95">
        <f t="shared" si="17"/>
        <v>0</v>
      </c>
      <c r="BO56" s="95">
        <f t="shared" si="17"/>
        <v>0</v>
      </c>
      <c r="BP56" s="95">
        <f t="shared" si="17"/>
        <v>0</v>
      </c>
      <c r="BQ56" s="95">
        <f t="shared" si="17"/>
        <v>0</v>
      </c>
      <c r="BR56" s="95">
        <f t="shared" si="17"/>
        <v>0</v>
      </c>
      <c r="BS56" s="95">
        <f t="shared" ref="BS56:CS65" si="18">IF(BS$4&lt;$C$9,BS38,0)</f>
        <v>0</v>
      </c>
      <c r="BT56" s="95">
        <f t="shared" si="18"/>
        <v>0</v>
      </c>
      <c r="BU56" s="95">
        <f t="shared" si="18"/>
        <v>0</v>
      </c>
      <c r="BV56" s="95">
        <f t="shared" si="18"/>
        <v>0</v>
      </c>
      <c r="BW56" s="95">
        <f t="shared" si="18"/>
        <v>0</v>
      </c>
      <c r="BX56" s="95">
        <f t="shared" si="18"/>
        <v>0</v>
      </c>
      <c r="BY56" s="95">
        <f t="shared" si="18"/>
        <v>0</v>
      </c>
      <c r="BZ56" s="95">
        <f t="shared" si="18"/>
        <v>0</v>
      </c>
      <c r="CA56" s="95">
        <f t="shared" si="18"/>
        <v>0</v>
      </c>
      <c r="CB56" s="95">
        <f t="shared" si="18"/>
        <v>0</v>
      </c>
      <c r="CC56" s="95">
        <f t="shared" si="18"/>
        <v>0</v>
      </c>
      <c r="CD56" s="95">
        <f t="shared" si="18"/>
        <v>0</v>
      </c>
      <c r="CE56" s="95">
        <f t="shared" si="18"/>
        <v>0</v>
      </c>
      <c r="CF56" s="95">
        <f t="shared" si="18"/>
        <v>0</v>
      </c>
      <c r="CG56" s="95">
        <f t="shared" si="18"/>
        <v>0</v>
      </c>
      <c r="CH56" s="95">
        <f t="shared" si="18"/>
        <v>0</v>
      </c>
      <c r="CI56" s="95">
        <f t="shared" si="18"/>
        <v>0</v>
      </c>
      <c r="CJ56" s="95">
        <f t="shared" si="18"/>
        <v>0</v>
      </c>
      <c r="CK56" s="95">
        <f t="shared" si="18"/>
        <v>0</v>
      </c>
      <c r="CL56" s="95">
        <f t="shared" si="18"/>
        <v>0</v>
      </c>
      <c r="CM56" s="95">
        <f t="shared" si="18"/>
        <v>0</v>
      </c>
      <c r="CN56" s="95">
        <f t="shared" si="18"/>
        <v>0</v>
      </c>
      <c r="CO56" s="95">
        <f t="shared" si="18"/>
        <v>0</v>
      </c>
      <c r="CP56" s="95">
        <f t="shared" si="18"/>
        <v>0</v>
      </c>
      <c r="CQ56" s="95">
        <f t="shared" si="18"/>
        <v>0</v>
      </c>
      <c r="CR56" s="95">
        <f t="shared" si="18"/>
        <v>0</v>
      </c>
      <c r="CS56" s="95">
        <f t="shared" si="18"/>
        <v>0</v>
      </c>
    </row>
    <row r="57" spans="2:97">
      <c r="B57" t="str">
        <f t="shared" si="15"/>
        <v>Shareholder Loan interest</v>
      </c>
      <c r="E57" s="88">
        <f t="shared" si="16"/>
        <v>6375.3732913892454</v>
      </c>
      <c r="G57" s="95">
        <f t="shared" si="17"/>
        <v>0</v>
      </c>
      <c r="H57" s="95">
        <f t="shared" si="17"/>
        <v>0</v>
      </c>
      <c r="I57" s="95">
        <f t="shared" si="17"/>
        <v>0</v>
      </c>
      <c r="J57" s="95">
        <f t="shared" si="17"/>
        <v>0</v>
      </c>
      <c r="K57" s="95">
        <f t="shared" si="17"/>
        <v>0</v>
      </c>
      <c r="L57" s="95">
        <f t="shared" si="17"/>
        <v>0</v>
      </c>
      <c r="M57" s="95">
        <f t="shared" si="17"/>
        <v>0</v>
      </c>
      <c r="N57" s="95">
        <f t="shared" si="17"/>
        <v>0</v>
      </c>
      <c r="O57" s="95">
        <f t="shared" si="17"/>
        <v>0</v>
      </c>
      <c r="P57" s="95">
        <f t="shared" si="17"/>
        <v>0</v>
      </c>
      <c r="Q57" s="95">
        <f t="shared" si="17"/>
        <v>0</v>
      </c>
      <c r="R57" s="95">
        <f t="shared" si="17"/>
        <v>0</v>
      </c>
      <c r="S57" s="95">
        <f t="shared" si="17"/>
        <v>0</v>
      </c>
      <c r="T57" s="95">
        <f t="shared" si="17"/>
        <v>0</v>
      </c>
      <c r="U57" s="95">
        <f t="shared" si="17"/>
        <v>0</v>
      </c>
      <c r="V57" s="95">
        <f>IF(V$4&lt;$C$9,V39,0)</f>
        <v>745</v>
      </c>
      <c r="W57" s="95">
        <f t="shared" si="17"/>
        <v>503.13886000000002</v>
      </c>
      <c r="X57" s="95">
        <f t="shared" si="17"/>
        <v>495.07499999999999</v>
      </c>
      <c r="Y57" s="95">
        <f t="shared" si="17"/>
        <v>490.63952</v>
      </c>
      <c r="Z57" s="95">
        <f t="shared" si="17"/>
        <v>484.97669481587502</v>
      </c>
      <c r="AA57" s="95">
        <f t="shared" si="17"/>
        <v>477.26846999999998</v>
      </c>
      <c r="AB57" s="95">
        <f t="shared" si="17"/>
        <v>473.42743000000002</v>
      </c>
      <c r="AC57" s="95">
        <f t="shared" si="17"/>
        <v>465.62091129227406</v>
      </c>
      <c r="AD57" s="95">
        <f t="shared" si="17"/>
        <v>461.35586999999998</v>
      </c>
      <c r="AE57" s="95">
        <f t="shared" si="17"/>
        <v>0</v>
      </c>
      <c r="AF57" s="95">
        <f t="shared" si="17"/>
        <v>903.4298</v>
      </c>
      <c r="AG57" s="95">
        <f t="shared" si="17"/>
        <v>442.16199999999998</v>
      </c>
      <c r="AH57" s="95">
        <f t="shared" si="17"/>
        <v>433.27873528109592</v>
      </c>
      <c r="AI57" s="95">
        <f t="shared" si="17"/>
        <v>0</v>
      </c>
      <c r="AJ57" s="95">
        <f t="shared" si="17"/>
        <v>0</v>
      </c>
      <c r="AK57" s="95">
        <f t="shared" si="17"/>
        <v>0</v>
      </c>
      <c r="AL57" s="95">
        <f t="shared" si="17"/>
        <v>0</v>
      </c>
      <c r="AM57" s="95">
        <f t="shared" si="17"/>
        <v>0</v>
      </c>
      <c r="AN57" s="95">
        <f t="shared" si="17"/>
        <v>0</v>
      </c>
      <c r="AO57" s="95">
        <f t="shared" si="17"/>
        <v>0</v>
      </c>
      <c r="AP57" s="95">
        <f t="shared" si="17"/>
        <v>0</v>
      </c>
      <c r="AQ57" s="95">
        <f t="shared" si="17"/>
        <v>0</v>
      </c>
      <c r="AR57" s="95">
        <f t="shared" si="17"/>
        <v>0</v>
      </c>
      <c r="AS57" s="95">
        <f t="shared" si="17"/>
        <v>0</v>
      </c>
      <c r="AT57" s="95">
        <f t="shared" si="17"/>
        <v>0</v>
      </c>
      <c r="AU57" s="95">
        <f t="shared" si="17"/>
        <v>0</v>
      </c>
      <c r="AV57" s="95">
        <f t="shared" si="17"/>
        <v>0</v>
      </c>
      <c r="AW57" s="95">
        <f t="shared" si="17"/>
        <v>0</v>
      </c>
      <c r="AX57" s="95">
        <f t="shared" si="17"/>
        <v>0</v>
      </c>
      <c r="AY57" s="95">
        <f t="shared" si="17"/>
        <v>0</v>
      </c>
      <c r="AZ57" s="95">
        <f t="shared" si="17"/>
        <v>0</v>
      </c>
      <c r="BA57" s="95">
        <f t="shared" si="17"/>
        <v>0</v>
      </c>
      <c r="BB57" s="95">
        <f t="shared" si="17"/>
        <v>0</v>
      </c>
      <c r="BC57" s="95">
        <f t="shared" si="17"/>
        <v>0</v>
      </c>
      <c r="BD57" s="95">
        <f t="shared" si="17"/>
        <v>0</v>
      </c>
      <c r="BE57" s="95">
        <f t="shared" si="17"/>
        <v>0</v>
      </c>
      <c r="BF57" s="95">
        <f t="shared" si="17"/>
        <v>0</v>
      </c>
      <c r="BG57" s="95">
        <f t="shared" si="17"/>
        <v>0</v>
      </c>
      <c r="BH57" s="95">
        <f t="shared" si="17"/>
        <v>0</v>
      </c>
      <c r="BI57" s="95">
        <f t="shared" si="17"/>
        <v>0</v>
      </c>
      <c r="BJ57" s="95">
        <f t="shared" si="17"/>
        <v>0</v>
      </c>
      <c r="BK57" s="95">
        <f t="shared" si="17"/>
        <v>0</v>
      </c>
      <c r="BL57" s="95">
        <f t="shared" si="17"/>
        <v>0</v>
      </c>
      <c r="BM57" s="95">
        <f t="shared" si="17"/>
        <v>0</v>
      </c>
      <c r="BN57" s="95">
        <f t="shared" si="17"/>
        <v>0</v>
      </c>
      <c r="BO57" s="95">
        <f t="shared" si="17"/>
        <v>0</v>
      </c>
      <c r="BP57" s="95">
        <f t="shared" si="17"/>
        <v>0</v>
      </c>
      <c r="BQ57" s="95">
        <f t="shared" si="17"/>
        <v>0</v>
      </c>
      <c r="BR57" s="95">
        <f t="shared" si="17"/>
        <v>0</v>
      </c>
      <c r="BS57" s="95">
        <f t="shared" si="18"/>
        <v>0</v>
      </c>
      <c r="BT57" s="95">
        <f t="shared" si="18"/>
        <v>0</v>
      </c>
      <c r="BU57" s="95">
        <f t="shared" si="18"/>
        <v>0</v>
      </c>
      <c r="BV57" s="95">
        <f t="shared" si="18"/>
        <v>0</v>
      </c>
      <c r="BW57" s="95">
        <f t="shared" si="18"/>
        <v>0</v>
      </c>
      <c r="BX57" s="95">
        <f t="shared" si="18"/>
        <v>0</v>
      </c>
      <c r="BY57" s="95">
        <f t="shared" si="18"/>
        <v>0</v>
      </c>
      <c r="BZ57" s="95">
        <f t="shared" si="18"/>
        <v>0</v>
      </c>
      <c r="CA57" s="95">
        <f t="shared" si="18"/>
        <v>0</v>
      </c>
      <c r="CB57" s="95">
        <f t="shared" si="18"/>
        <v>0</v>
      </c>
      <c r="CC57" s="95">
        <f t="shared" si="18"/>
        <v>0</v>
      </c>
      <c r="CD57" s="95">
        <f t="shared" si="18"/>
        <v>0</v>
      </c>
      <c r="CE57" s="95">
        <f t="shared" si="18"/>
        <v>0</v>
      </c>
      <c r="CF57" s="95">
        <f t="shared" si="18"/>
        <v>0</v>
      </c>
      <c r="CG57" s="95">
        <f t="shared" si="18"/>
        <v>0</v>
      </c>
      <c r="CH57" s="95">
        <f t="shared" si="18"/>
        <v>0</v>
      </c>
      <c r="CI57" s="95">
        <f t="shared" si="18"/>
        <v>0</v>
      </c>
      <c r="CJ57" s="95">
        <f t="shared" si="18"/>
        <v>0</v>
      </c>
      <c r="CK57" s="95">
        <f t="shared" si="18"/>
        <v>0</v>
      </c>
      <c r="CL57" s="95">
        <f t="shared" si="18"/>
        <v>0</v>
      </c>
      <c r="CM57" s="95">
        <f t="shared" si="18"/>
        <v>0</v>
      </c>
      <c r="CN57" s="95">
        <f t="shared" si="18"/>
        <v>0</v>
      </c>
      <c r="CO57" s="95">
        <f t="shared" si="18"/>
        <v>0</v>
      </c>
      <c r="CP57" s="95">
        <f t="shared" si="18"/>
        <v>0</v>
      </c>
      <c r="CQ57" s="95">
        <f t="shared" si="18"/>
        <v>0</v>
      </c>
      <c r="CR57" s="95">
        <f t="shared" si="18"/>
        <v>0</v>
      </c>
      <c r="CS57" s="95">
        <f t="shared" si="18"/>
        <v>0</v>
      </c>
    </row>
    <row r="58" spans="2:97">
      <c r="B58" t="str">
        <f t="shared" si="15"/>
        <v>Shareholder Loan Principal</v>
      </c>
      <c r="E58" s="88">
        <f t="shared" si="16"/>
        <v>1685.8438584353271</v>
      </c>
      <c r="G58" s="95">
        <f t="shared" si="17"/>
        <v>0</v>
      </c>
      <c r="H58" s="95">
        <f t="shared" si="17"/>
        <v>0</v>
      </c>
      <c r="I58" s="95">
        <f t="shared" si="17"/>
        <v>0</v>
      </c>
      <c r="J58" s="95">
        <f t="shared" si="17"/>
        <v>0</v>
      </c>
      <c r="K58" s="95">
        <f t="shared" si="17"/>
        <v>0</v>
      </c>
      <c r="L58" s="95">
        <f t="shared" si="17"/>
        <v>0</v>
      </c>
      <c r="M58" s="95">
        <f t="shared" si="17"/>
        <v>0</v>
      </c>
      <c r="N58" s="95">
        <f t="shared" si="17"/>
        <v>0</v>
      </c>
      <c r="O58" s="95">
        <f t="shared" si="17"/>
        <v>0</v>
      </c>
      <c r="P58" s="95">
        <f t="shared" si="17"/>
        <v>0</v>
      </c>
      <c r="Q58" s="95">
        <f t="shared" si="17"/>
        <v>0</v>
      </c>
      <c r="R58" s="95">
        <f t="shared" si="17"/>
        <v>0</v>
      </c>
      <c r="S58" s="95">
        <f t="shared" si="17"/>
        <v>0</v>
      </c>
      <c r="T58" s="95">
        <f t="shared" si="17"/>
        <v>0</v>
      </c>
      <c r="U58" s="95">
        <f t="shared" si="17"/>
        <v>0</v>
      </c>
      <c r="V58" s="95">
        <f t="shared" si="17"/>
        <v>0</v>
      </c>
      <c r="W58" s="95">
        <f t="shared" si="17"/>
        <v>229.76758999999947</v>
      </c>
      <c r="X58" s="95">
        <f t="shared" si="17"/>
        <v>94.108410000000731</v>
      </c>
      <c r="Y58" s="95">
        <f t="shared" si="17"/>
        <v>120.15548999999919</v>
      </c>
      <c r="Z58" s="95">
        <f t="shared" si="17"/>
        <v>107.91468236910077</v>
      </c>
      <c r="AA58" s="95">
        <f t="shared" si="17"/>
        <v>137.14341763090124</v>
      </c>
      <c r="AB58" s="95">
        <f t="shared" si="17"/>
        <v>111.3579499999978</v>
      </c>
      <c r="AC58" s="95">
        <f t="shared" si="17"/>
        <v>144.7820341158278</v>
      </c>
      <c r="AD58" s="95">
        <f t="shared" si="17"/>
        <v>106.15418999999929</v>
      </c>
      <c r="AE58" s="95">
        <f t="shared" si="17"/>
        <v>1.8189894035458565E-12</v>
      </c>
      <c r="AF58" s="95">
        <f t="shared" si="17"/>
        <v>301.10968999999932</v>
      </c>
      <c r="AG58" s="95">
        <f t="shared" si="17"/>
        <v>188.48943999999938</v>
      </c>
      <c r="AH58" s="95">
        <f t="shared" si="17"/>
        <v>144.86096431950034</v>
      </c>
      <c r="AI58" s="95">
        <f t="shared" si="17"/>
        <v>0</v>
      </c>
      <c r="AJ58" s="95">
        <f t="shared" si="17"/>
        <v>0</v>
      </c>
      <c r="AK58" s="95">
        <f t="shared" si="17"/>
        <v>0</v>
      </c>
      <c r="AL58" s="95">
        <f t="shared" si="17"/>
        <v>0</v>
      </c>
      <c r="AM58" s="95">
        <f t="shared" si="17"/>
        <v>0</v>
      </c>
      <c r="AN58" s="95">
        <f t="shared" si="17"/>
        <v>0</v>
      </c>
      <c r="AO58" s="95">
        <f t="shared" si="17"/>
        <v>0</v>
      </c>
      <c r="AP58" s="95">
        <f t="shared" si="17"/>
        <v>0</v>
      </c>
      <c r="AQ58" s="95">
        <f t="shared" si="17"/>
        <v>0</v>
      </c>
      <c r="AR58" s="95">
        <f t="shared" si="17"/>
        <v>0</v>
      </c>
      <c r="AS58" s="95">
        <f t="shared" si="17"/>
        <v>0</v>
      </c>
      <c r="AT58" s="95">
        <f t="shared" si="17"/>
        <v>0</v>
      </c>
      <c r="AU58" s="95">
        <f t="shared" si="17"/>
        <v>0</v>
      </c>
      <c r="AV58" s="95">
        <f t="shared" si="17"/>
        <v>0</v>
      </c>
      <c r="AW58" s="95">
        <f t="shared" si="17"/>
        <v>0</v>
      </c>
      <c r="AX58" s="95">
        <f t="shared" si="17"/>
        <v>0</v>
      </c>
      <c r="AY58" s="95">
        <f t="shared" si="17"/>
        <v>0</v>
      </c>
      <c r="AZ58" s="95">
        <f t="shared" si="17"/>
        <v>0</v>
      </c>
      <c r="BA58" s="95">
        <f t="shared" si="17"/>
        <v>0</v>
      </c>
      <c r="BB58" s="95">
        <f t="shared" si="17"/>
        <v>0</v>
      </c>
      <c r="BC58" s="95">
        <f t="shared" si="17"/>
        <v>0</v>
      </c>
      <c r="BD58" s="95">
        <f t="shared" si="17"/>
        <v>0</v>
      </c>
      <c r="BE58" s="95">
        <f t="shared" si="17"/>
        <v>0</v>
      </c>
      <c r="BF58" s="95">
        <f t="shared" si="17"/>
        <v>0</v>
      </c>
      <c r="BG58" s="95">
        <f t="shared" si="17"/>
        <v>0</v>
      </c>
      <c r="BH58" s="95">
        <f t="shared" si="17"/>
        <v>0</v>
      </c>
      <c r="BI58" s="95">
        <f t="shared" si="17"/>
        <v>0</v>
      </c>
      <c r="BJ58" s="95">
        <f t="shared" si="17"/>
        <v>0</v>
      </c>
      <c r="BK58" s="95">
        <f t="shared" si="17"/>
        <v>0</v>
      </c>
      <c r="BL58" s="95">
        <f t="shared" si="17"/>
        <v>0</v>
      </c>
      <c r="BM58" s="95">
        <f t="shared" si="17"/>
        <v>0</v>
      </c>
      <c r="BN58" s="95">
        <f t="shared" si="17"/>
        <v>0</v>
      </c>
      <c r="BO58" s="95">
        <f t="shared" si="17"/>
        <v>0</v>
      </c>
      <c r="BP58" s="95">
        <f t="shared" si="17"/>
        <v>0</v>
      </c>
      <c r="BQ58" s="95">
        <f t="shared" si="17"/>
        <v>0</v>
      </c>
      <c r="BR58" s="95">
        <f t="shared" si="17"/>
        <v>0</v>
      </c>
      <c r="BS58" s="95">
        <f t="shared" si="18"/>
        <v>0</v>
      </c>
      <c r="BT58" s="95">
        <f t="shared" si="18"/>
        <v>0</v>
      </c>
      <c r="BU58" s="95">
        <f t="shared" si="18"/>
        <v>0</v>
      </c>
      <c r="BV58" s="95">
        <f t="shared" si="18"/>
        <v>0</v>
      </c>
      <c r="BW58" s="95">
        <f t="shared" si="18"/>
        <v>0</v>
      </c>
      <c r="BX58" s="95">
        <f t="shared" si="18"/>
        <v>0</v>
      </c>
      <c r="BY58" s="95">
        <f t="shared" si="18"/>
        <v>0</v>
      </c>
      <c r="BZ58" s="95">
        <f t="shared" si="18"/>
        <v>0</v>
      </c>
      <c r="CA58" s="95">
        <f t="shared" si="18"/>
        <v>0</v>
      </c>
      <c r="CB58" s="95">
        <f t="shared" si="18"/>
        <v>0</v>
      </c>
      <c r="CC58" s="95">
        <f t="shared" si="18"/>
        <v>0</v>
      </c>
      <c r="CD58" s="95">
        <f t="shared" si="18"/>
        <v>0</v>
      </c>
      <c r="CE58" s="95">
        <f t="shared" si="18"/>
        <v>0</v>
      </c>
      <c r="CF58" s="95">
        <f t="shared" si="18"/>
        <v>0</v>
      </c>
      <c r="CG58" s="95">
        <f t="shared" si="18"/>
        <v>0</v>
      </c>
      <c r="CH58" s="95">
        <f t="shared" si="18"/>
        <v>0</v>
      </c>
      <c r="CI58" s="95">
        <f t="shared" si="18"/>
        <v>0</v>
      </c>
      <c r="CJ58" s="95">
        <f t="shared" si="18"/>
        <v>0</v>
      </c>
      <c r="CK58" s="95">
        <f t="shared" si="18"/>
        <v>0</v>
      </c>
      <c r="CL58" s="95">
        <f t="shared" si="18"/>
        <v>0</v>
      </c>
      <c r="CM58" s="95">
        <f t="shared" si="18"/>
        <v>0</v>
      </c>
      <c r="CN58" s="95">
        <f t="shared" si="18"/>
        <v>0</v>
      </c>
      <c r="CO58" s="95">
        <f t="shared" si="18"/>
        <v>0</v>
      </c>
      <c r="CP58" s="95">
        <f t="shared" si="18"/>
        <v>0</v>
      </c>
      <c r="CQ58" s="95">
        <f t="shared" si="18"/>
        <v>0</v>
      </c>
      <c r="CR58" s="95">
        <f t="shared" si="18"/>
        <v>0</v>
      </c>
      <c r="CS58" s="95">
        <f t="shared" si="18"/>
        <v>0</v>
      </c>
    </row>
    <row r="59" spans="2:97">
      <c r="B59" t="str">
        <f t="shared" si="15"/>
        <v>Equity repayment</v>
      </c>
      <c r="E59" s="88">
        <f t="shared" si="16"/>
        <v>0</v>
      </c>
      <c r="G59" s="95">
        <f t="shared" si="17"/>
        <v>0</v>
      </c>
      <c r="H59" s="95">
        <f t="shared" si="17"/>
        <v>0</v>
      </c>
      <c r="I59" s="95">
        <f t="shared" si="17"/>
        <v>0</v>
      </c>
      <c r="J59" s="95">
        <f t="shared" si="17"/>
        <v>0</v>
      </c>
      <c r="K59" s="95">
        <f t="shared" si="17"/>
        <v>0</v>
      </c>
      <c r="L59" s="95">
        <f t="shared" si="17"/>
        <v>0</v>
      </c>
      <c r="M59" s="95">
        <f t="shared" si="17"/>
        <v>0</v>
      </c>
      <c r="N59" s="95">
        <f t="shared" si="17"/>
        <v>0</v>
      </c>
      <c r="O59" s="95">
        <f t="shared" si="17"/>
        <v>0</v>
      </c>
      <c r="P59" s="95">
        <f t="shared" si="17"/>
        <v>0</v>
      </c>
      <c r="Q59" s="95">
        <f t="shared" si="17"/>
        <v>0</v>
      </c>
      <c r="R59" s="95">
        <f t="shared" si="17"/>
        <v>0</v>
      </c>
      <c r="S59" s="95">
        <f t="shared" si="17"/>
        <v>0</v>
      </c>
      <c r="T59" s="95">
        <f t="shared" si="17"/>
        <v>0</v>
      </c>
      <c r="U59" s="95">
        <f t="shared" si="17"/>
        <v>0</v>
      </c>
      <c r="V59" s="95">
        <f t="shared" si="17"/>
        <v>0</v>
      </c>
      <c r="W59" s="95">
        <f t="shared" si="17"/>
        <v>0</v>
      </c>
      <c r="X59" s="95">
        <f t="shared" si="17"/>
        <v>0</v>
      </c>
      <c r="Y59" s="95">
        <f t="shared" si="17"/>
        <v>0</v>
      </c>
      <c r="Z59" s="95">
        <f t="shared" si="17"/>
        <v>0</v>
      </c>
      <c r="AA59" s="95">
        <f t="shared" si="17"/>
        <v>0</v>
      </c>
      <c r="AB59" s="95">
        <f t="shared" si="17"/>
        <v>0</v>
      </c>
      <c r="AC59" s="95">
        <f t="shared" si="17"/>
        <v>0</v>
      </c>
      <c r="AD59" s="95">
        <f t="shared" si="17"/>
        <v>0</v>
      </c>
      <c r="AE59" s="95">
        <f t="shared" si="17"/>
        <v>0</v>
      </c>
      <c r="AF59" s="95">
        <f t="shared" si="17"/>
        <v>0</v>
      </c>
      <c r="AG59" s="95">
        <f t="shared" si="17"/>
        <v>0</v>
      </c>
      <c r="AH59" s="95">
        <f t="shared" si="17"/>
        <v>0</v>
      </c>
      <c r="AI59" s="95">
        <f t="shared" si="17"/>
        <v>0</v>
      </c>
      <c r="AJ59" s="95">
        <f t="shared" si="17"/>
        <v>0</v>
      </c>
      <c r="AK59" s="95">
        <f t="shared" si="17"/>
        <v>0</v>
      </c>
      <c r="AL59" s="95">
        <f t="shared" si="17"/>
        <v>0</v>
      </c>
      <c r="AM59" s="95">
        <f t="shared" si="17"/>
        <v>0</v>
      </c>
      <c r="AN59" s="95">
        <f t="shared" si="17"/>
        <v>0</v>
      </c>
      <c r="AO59" s="95">
        <f t="shared" si="17"/>
        <v>0</v>
      </c>
      <c r="AP59" s="95">
        <f t="shared" si="17"/>
        <v>0</v>
      </c>
      <c r="AQ59" s="95">
        <f t="shared" si="17"/>
        <v>0</v>
      </c>
      <c r="AR59" s="95">
        <f t="shared" si="17"/>
        <v>0</v>
      </c>
      <c r="AS59" s="95">
        <f t="shared" si="17"/>
        <v>0</v>
      </c>
      <c r="AT59" s="95">
        <f t="shared" si="17"/>
        <v>0</v>
      </c>
      <c r="AU59" s="95">
        <f t="shared" si="17"/>
        <v>0</v>
      </c>
      <c r="AV59" s="95">
        <f t="shared" si="17"/>
        <v>0</v>
      </c>
      <c r="AW59" s="95">
        <f t="shared" si="17"/>
        <v>0</v>
      </c>
      <c r="AX59" s="95">
        <f t="shared" si="17"/>
        <v>0</v>
      </c>
      <c r="AY59" s="95">
        <f t="shared" si="17"/>
        <v>0</v>
      </c>
      <c r="AZ59" s="95">
        <f t="shared" si="17"/>
        <v>0</v>
      </c>
      <c r="BA59" s="95">
        <f t="shared" si="17"/>
        <v>0</v>
      </c>
      <c r="BB59" s="95">
        <f t="shared" si="17"/>
        <v>0</v>
      </c>
      <c r="BC59" s="95">
        <f t="shared" si="17"/>
        <v>0</v>
      </c>
      <c r="BD59" s="95">
        <f t="shared" si="17"/>
        <v>0</v>
      </c>
      <c r="BE59" s="95">
        <f t="shared" si="17"/>
        <v>0</v>
      </c>
      <c r="BF59" s="95">
        <f t="shared" si="17"/>
        <v>0</v>
      </c>
      <c r="BG59" s="95">
        <f t="shared" si="17"/>
        <v>0</v>
      </c>
      <c r="BH59" s="95">
        <f t="shared" si="17"/>
        <v>0</v>
      </c>
      <c r="BI59" s="95">
        <f t="shared" si="17"/>
        <v>0</v>
      </c>
      <c r="BJ59" s="95">
        <f t="shared" si="17"/>
        <v>0</v>
      </c>
      <c r="BK59" s="95">
        <f t="shared" si="17"/>
        <v>0</v>
      </c>
      <c r="BL59" s="95">
        <f t="shared" si="17"/>
        <v>0</v>
      </c>
      <c r="BM59" s="95">
        <f t="shared" si="17"/>
        <v>0</v>
      </c>
      <c r="BN59" s="95">
        <f t="shared" si="17"/>
        <v>0</v>
      </c>
      <c r="BO59" s="95">
        <f t="shared" si="17"/>
        <v>0</v>
      </c>
      <c r="BP59" s="95">
        <f t="shared" si="17"/>
        <v>0</v>
      </c>
      <c r="BQ59" s="95">
        <f t="shared" si="17"/>
        <v>0</v>
      </c>
      <c r="BR59" s="95">
        <f t="shared" si="17"/>
        <v>0</v>
      </c>
      <c r="BS59" s="95">
        <f t="shared" si="18"/>
        <v>0</v>
      </c>
      <c r="BT59" s="95">
        <f t="shared" si="18"/>
        <v>0</v>
      </c>
      <c r="BU59" s="95">
        <f t="shared" si="18"/>
        <v>0</v>
      </c>
      <c r="BV59" s="95">
        <f t="shared" si="18"/>
        <v>0</v>
      </c>
      <c r="BW59" s="95">
        <f t="shared" si="18"/>
        <v>0</v>
      </c>
      <c r="BX59" s="95">
        <f t="shared" si="18"/>
        <v>0</v>
      </c>
      <c r="BY59" s="95">
        <f t="shared" si="18"/>
        <v>0</v>
      </c>
      <c r="BZ59" s="95">
        <f t="shared" si="18"/>
        <v>0</v>
      </c>
      <c r="CA59" s="95">
        <f t="shared" si="18"/>
        <v>0</v>
      </c>
      <c r="CB59" s="95">
        <f t="shared" si="18"/>
        <v>0</v>
      </c>
      <c r="CC59" s="95">
        <f t="shared" si="18"/>
        <v>0</v>
      </c>
      <c r="CD59" s="95">
        <f t="shared" si="18"/>
        <v>0</v>
      </c>
      <c r="CE59" s="95">
        <f t="shared" si="18"/>
        <v>0</v>
      </c>
      <c r="CF59" s="95">
        <f t="shared" si="18"/>
        <v>0</v>
      </c>
      <c r="CG59" s="95">
        <f t="shared" si="18"/>
        <v>0</v>
      </c>
      <c r="CH59" s="95">
        <f t="shared" si="18"/>
        <v>0</v>
      </c>
      <c r="CI59" s="95">
        <f t="shared" si="18"/>
        <v>0</v>
      </c>
      <c r="CJ59" s="95">
        <f t="shared" si="18"/>
        <v>0</v>
      </c>
      <c r="CK59" s="95">
        <f t="shared" si="18"/>
        <v>0</v>
      </c>
      <c r="CL59" s="95">
        <f t="shared" si="18"/>
        <v>0</v>
      </c>
      <c r="CM59" s="95">
        <f t="shared" si="18"/>
        <v>0</v>
      </c>
      <c r="CN59" s="95">
        <f t="shared" si="18"/>
        <v>0</v>
      </c>
      <c r="CO59" s="95">
        <f t="shared" si="18"/>
        <v>0</v>
      </c>
      <c r="CP59" s="95">
        <f t="shared" si="18"/>
        <v>0</v>
      </c>
      <c r="CQ59" s="95">
        <f t="shared" si="18"/>
        <v>0</v>
      </c>
      <c r="CR59" s="95">
        <f t="shared" si="18"/>
        <v>0</v>
      </c>
      <c r="CS59" s="95">
        <f t="shared" si="18"/>
        <v>0</v>
      </c>
    </row>
    <row r="60" spans="2:97">
      <c r="B60" t="str">
        <f t="shared" si="15"/>
        <v>Fees paid to Equitix Limited</v>
      </c>
      <c r="E60" s="88">
        <f t="shared" si="16"/>
        <v>0</v>
      </c>
      <c r="G60" s="95">
        <f t="shared" ref="G60:BR63" si="19">IF(G$4&lt;$C$9,G42,0)</f>
        <v>0</v>
      </c>
      <c r="H60" s="95">
        <f t="shared" si="19"/>
        <v>0</v>
      </c>
      <c r="I60" s="95">
        <f t="shared" si="19"/>
        <v>0</v>
      </c>
      <c r="J60" s="95">
        <f t="shared" si="19"/>
        <v>0</v>
      </c>
      <c r="K60" s="95">
        <f t="shared" si="19"/>
        <v>0</v>
      </c>
      <c r="L60" s="95">
        <f t="shared" si="19"/>
        <v>0</v>
      </c>
      <c r="M60" s="95">
        <f t="shared" si="19"/>
        <v>0</v>
      </c>
      <c r="N60" s="95">
        <f t="shared" si="19"/>
        <v>0</v>
      </c>
      <c r="O60" s="95">
        <f t="shared" si="19"/>
        <v>0</v>
      </c>
      <c r="P60" s="95">
        <f t="shared" si="19"/>
        <v>0</v>
      </c>
      <c r="Q60" s="95">
        <f t="shared" si="19"/>
        <v>0</v>
      </c>
      <c r="R60" s="95">
        <f t="shared" si="19"/>
        <v>0</v>
      </c>
      <c r="S60" s="95">
        <f t="shared" si="19"/>
        <v>0</v>
      </c>
      <c r="T60" s="95">
        <f t="shared" si="19"/>
        <v>0</v>
      </c>
      <c r="U60" s="95">
        <f t="shared" si="19"/>
        <v>0</v>
      </c>
      <c r="V60" s="95">
        <f t="shared" si="19"/>
        <v>0</v>
      </c>
      <c r="W60" s="95">
        <f t="shared" si="19"/>
        <v>0</v>
      </c>
      <c r="X60" s="95">
        <f t="shared" si="19"/>
        <v>0</v>
      </c>
      <c r="Y60" s="95">
        <f t="shared" si="19"/>
        <v>0</v>
      </c>
      <c r="Z60" s="95">
        <f t="shared" si="19"/>
        <v>0</v>
      </c>
      <c r="AA60" s="95">
        <f t="shared" si="19"/>
        <v>0</v>
      </c>
      <c r="AB60" s="95">
        <f t="shared" si="19"/>
        <v>0</v>
      </c>
      <c r="AC60" s="95">
        <f t="shared" si="19"/>
        <v>0</v>
      </c>
      <c r="AD60" s="95">
        <f t="shared" si="19"/>
        <v>0</v>
      </c>
      <c r="AE60" s="95">
        <f t="shared" si="19"/>
        <v>0</v>
      </c>
      <c r="AF60" s="95">
        <f t="shared" si="19"/>
        <v>0</v>
      </c>
      <c r="AG60" s="95">
        <f t="shared" si="19"/>
        <v>0</v>
      </c>
      <c r="AH60" s="95">
        <f t="shared" si="19"/>
        <v>0</v>
      </c>
      <c r="AI60" s="95">
        <f t="shared" si="19"/>
        <v>0</v>
      </c>
      <c r="AJ60" s="95">
        <f t="shared" si="19"/>
        <v>0</v>
      </c>
      <c r="AK60" s="95">
        <f t="shared" si="19"/>
        <v>0</v>
      </c>
      <c r="AL60" s="95">
        <f t="shared" si="19"/>
        <v>0</v>
      </c>
      <c r="AM60" s="95">
        <f t="shared" si="19"/>
        <v>0</v>
      </c>
      <c r="AN60" s="95">
        <f t="shared" si="19"/>
        <v>0</v>
      </c>
      <c r="AO60" s="95">
        <f t="shared" si="19"/>
        <v>0</v>
      </c>
      <c r="AP60" s="95">
        <f t="shared" si="19"/>
        <v>0</v>
      </c>
      <c r="AQ60" s="95">
        <f t="shared" si="19"/>
        <v>0</v>
      </c>
      <c r="AR60" s="95">
        <f t="shared" si="19"/>
        <v>0</v>
      </c>
      <c r="AS60" s="95">
        <f t="shared" si="19"/>
        <v>0</v>
      </c>
      <c r="AT60" s="95">
        <f t="shared" si="19"/>
        <v>0</v>
      </c>
      <c r="AU60" s="95">
        <f t="shared" si="19"/>
        <v>0</v>
      </c>
      <c r="AV60" s="95">
        <f t="shared" si="19"/>
        <v>0</v>
      </c>
      <c r="AW60" s="95">
        <f t="shared" si="19"/>
        <v>0</v>
      </c>
      <c r="AX60" s="95">
        <f t="shared" si="19"/>
        <v>0</v>
      </c>
      <c r="AY60" s="95">
        <f t="shared" si="19"/>
        <v>0</v>
      </c>
      <c r="AZ60" s="95">
        <f t="shared" si="19"/>
        <v>0</v>
      </c>
      <c r="BA60" s="95">
        <f t="shared" si="19"/>
        <v>0</v>
      </c>
      <c r="BB60" s="95">
        <f t="shared" si="19"/>
        <v>0</v>
      </c>
      <c r="BC60" s="95">
        <f t="shared" si="19"/>
        <v>0</v>
      </c>
      <c r="BD60" s="95">
        <f t="shared" si="19"/>
        <v>0</v>
      </c>
      <c r="BE60" s="95">
        <f t="shared" si="19"/>
        <v>0</v>
      </c>
      <c r="BF60" s="95">
        <f t="shared" si="19"/>
        <v>0</v>
      </c>
      <c r="BG60" s="95">
        <f t="shared" si="19"/>
        <v>0</v>
      </c>
      <c r="BH60" s="95">
        <f t="shared" si="19"/>
        <v>0</v>
      </c>
      <c r="BI60" s="95">
        <f t="shared" si="19"/>
        <v>0</v>
      </c>
      <c r="BJ60" s="95">
        <f t="shared" si="19"/>
        <v>0</v>
      </c>
      <c r="BK60" s="95">
        <f t="shared" si="19"/>
        <v>0</v>
      </c>
      <c r="BL60" s="95">
        <f t="shared" si="19"/>
        <v>0</v>
      </c>
      <c r="BM60" s="95">
        <f t="shared" si="19"/>
        <v>0</v>
      </c>
      <c r="BN60" s="95">
        <f t="shared" si="19"/>
        <v>0</v>
      </c>
      <c r="BO60" s="95">
        <f t="shared" si="19"/>
        <v>0</v>
      </c>
      <c r="BP60" s="95">
        <f t="shared" si="19"/>
        <v>0</v>
      </c>
      <c r="BQ60" s="95">
        <f t="shared" si="19"/>
        <v>0</v>
      </c>
      <c r="BR60" s="95">
        <f t="shared" si="19"/>
        <v>0</v>
      </c>
      <c r="BS60" s="95">
        <f t="shared" si="18"/>
        <v>0</v>
      </c>
      <c r="BT60" s="95">
        <f t="shared" si="18"/>
        <v>0</v>
      </c>
      <c r="BU60" s="95">
        <f t="shared" si="18"/>
        <v>0</v>
      </c>
      <c r="BV60" s="95">
        <f t="shared" si="18"/>
        <v>0</v>
      </c>
      <c r="BW60" s="95">
        <f t="shared" si="18"/>
        <v>0</v>
      </c>
      <c r="BX60" s="95">
        <f t="shared" si="18"/>
        <v>0</v>
      </c>
      <c r="BY60" s="95">
        <f t="shared" si="18"/>
        <v>0</v>
      </c>
      <c r="BZ60" s="95">
        <f t="shared" si="18"/>
        <v>0</v>
      </c>
      <c r="CA60" s="95">
        <f t="shared" si="18"/>
        <v>0</v>
      </c>
      <c r="CB60" s="95">
        <f t="shared" si="18"/>
        <v>0</v>
      </c>
      <c r="CC60" s="95">
        <f t="shared" si="18"/>
        <v>0</v>
      </c>
      <c r="CD60" s="95">
        <f t="shared" si="18"/>
        <v>0</v>
      </c>
      <c r="CE60" s="95">
        <f t="shared" si="18"/>
        <v>0</v>
      </c>
      <c r="CF60" s="95">
        <f t="shared" si="18"/>
        <v>0</v>
      </c>
      <c r="CG60" s="95">
        <f t="shared" si="18"/>
        <v>0</v>
      </c>
      <c r="CH60" s="95">
        <f t="shared" si="18"/>
        <v>0</v>
      </c>
      <c r="CI60" s="95">
        <f t="shared" si="18"/>
        <v>0</v>
      </c>
      <c r="CJ60" s="95">
        <f t="shared" si="18"/>
        <v>0</v>
      </c>
      <c r="CK60" s="95">
        <f t="shared" si="18"/>
        <v>0</v>
      </c>
      <c r="CL60" s="95">
        <f t="shared" si="18"/>
        <v>0</v>
      </c>
      <c r="CM60" s="95">
        <f t="shared" si="18"/>
        <v>0</v>
      </c>
      <c r="CN60" s="95">
        <f t="shared" si="18"/>
        <v>0</v>
      </c>
      <c r="CO60" s="95">
        <f t="shared" si="18"/>
        <v>0</v>
      </c>
      <c r="CP60" s="95">
        <f t="shared" si="18"/>
        <v>0</v>
      </c>
      <c r="CQ60" s="95">
        <f t="shared" si="18"/>
        <v>0</v>
      </c>
      <c r="CR60" s="95">
        <f t="shared" si="18"/>
        <v>0</v>
      </c>
      <c r="CS60" s="95">
        <f t="shared" si="18"/>
        <v>0</v>
      </c>
    </row>
    <row r="61" spans="2:97">
      <c r="B61" t="str">
        <f t="shared" si="15"/>
        <v>Fees paid to IUK Investments Ltd</v>
      </c>
      <c r="E61" s="88">
        <f t="shared" si="16"/>
        <v>0</v>
      </c>
      <c r="G61" s="95">
        <f t="shared" si="19"/>
        <v>0</v>
      </c>
      <c r="H61" s="95">
        <f t="shared" si="19"/>
        <v>0</v>
      </c>
      <c r="I61" s="95">
        <f t="shared" si="19"/>
        <v>0</v>
      </c>
      <c r="J61" s="95">
        <f t="shared" si="19"/>
        <v>0</v>
      </c>
      <c r="K61" s="95">
        <f t="shared" si="19"/>
        <v>0</v>
      </c>
      <c r="L61" s="95">
        <f t="shared" si="19"/>
        <v>0</v>
      </c>
      <c r="M61" s="95">
        <f t="shared" si="19"/>
        <v>0</v>
      </c>
      <c r="N61" s="95">
        <f t="shared" si="19"/>
        <v>0</v>
      </c>
      <c r="O61" s="95">
        <f t="shared" si="19"/>
        <v>0</v>
      </c>
      <c r="P61" s="95">
        <f t="shared" si="19"/>
        <v>0</v>
      </c>
      <c r="Q61" s="95">
        <f t="shared" si="19"/>
        <v>0</v>
      </c>
      <c r="R61" s="95">
        <f t="shared" si="19"/>
        <v>0</v>
      </c>
      <c r="S61" s="95">
        <f t="shared" si="19"/>
        <v>0</v>
      </c>
      <c r="T61" s="95">
        <f t="shared" si="19"/>
        <v>0</v>
      </c>
      <c r="U61" s="95">
        <f t="shared" si="19"/>
        <v>0</v>
      </c>
      <c r="V61" s="95">
        <f t="shared" si="19"/>
        <v>0</v>
      </c>
      <c r="W61" s="95">
        <f t="shared" si="19"/>
        <v>0</v>
      </c>
      <c r="X61" s="95">
        <f t="shared" si="19"/>
        <v>0</v>
      </c>
      <c r="Y61" s="95">
        <f t="shared" si="19"/>
        <v>0</v>
      </c>
      <c r="Z61" s="95">
        <f t="shared" si="19"/>
        <v>0</v>
      </c>
      <c r="AA61" s="95">
        <f t="shared" si="19"/>
        <v>0</v>
      </c>
      <c r="AB61" s="95">
        <f t="shared" si="19"/>
        <v>0</v>
      </c>
      <c r="AC61" s="95">
        <f t="shared" si="19"/>
        <v>0</v>
      </c>
      <c r="AD61" s="95">
        <f t="shared" si="19"/>
        <v>0</v>
      </c>
      <c r="AE61" s="95">
        <f t="shared" si="19"/>
        <v>0</v>
      </c>
      <c r="AF61" s="95">
        <f t="shared" si="19"/>
        <v>0</v>
      </c>
      <c r="AG61" s="95">
        <f t="shared" si="19"/>
        <v>0</v>
      </c>
      <c r="AH61" s="95">
        <f t="shared" si="19"/>
        <v>0</v>
      </c>
      <c r="AI61" s="95">
        <f t="shared" si="19"/>
        <v>0</v>
      </c>
      <c r="AJ61" s="95">
        <f t="shared" si="19"/>
        <v>0</v>
      </c>
      <c r="AK61" s="95">
        <f t="shared" si="19"/>
        <v>0</v>
      </c>
      <c r="AL61" s="95">
        <f t="shared" si="19"/>
        <v>0</v>
      </c>
      <c r="AM61" s="95">
        <f t="shared" si="19"/>
        <v>0</v>
      </c>
      <c r="AN61" s="95">
        <f t="shared" si="19"/>
        <v>0</v>
      </c>
      <c r="AO61" s="95">
        <f t="shared" si="19"/>
        <v>0</v>
      </c>
      <c r="AP61" s="95">
        <f t="shared" si="19"/>
        <v>0</v>
      </c>
      <c r="AQ61" s="95">
        <f t="shared" si="19"/>
        <v>0</v>
      </c>
      <c r="AR61" s="95">
        <f t="shared" si="19"/>
        <v>0</v>
      </c>
      <c r="AS61" s="95">
        <f t="shared" si="19"/>
        <v>0</v>
      </c>
      <c r="AT61" s="95">
        <f t="shared" si="19"/>
        <v>0</v>
      </c>
      <c r="AU61" s="95">
        <f t="shared" si="19"/>
        <v>0</v>
      </c>
      <c r="AV61" s="95">
        <f t="shared" si="19"/>
        <v>0</v>
      </c>
      <c r="AW61" s="95">
        <f t="shared" si="19"/>
        <v>0</v>
      </c>
      <c r="AX61" s="95">
        <f t="shared" si="19"/>
        <v>0</v>
      </c>
      <c r="AY61" s="95">
        <f t="shared" si="19"/>
        <v>0</v>
      </c>
      <c r="AZ61" s="95">
        <f t="shared" si="19"/>
        <v>0</v>
      </c>
      <c r="BA61" s="95">
        <f t="shared" si="19"/>
        <v>0</v>
      </c>
      <c r="BB61" s="95">
        <f t="shared" si="19"/>
        <v>0</v>
      </c>
      <c r="BC61" s="95">
        <f t="shared" si="19"/>
        <v>0</v>
      </c>
      <c r="BD61" s="95">
        <f t="shared" si="19"/>
        <v>0</v>
      </c>
      <c r="BE61" s="95">
        <f t="shared" si="19"/>
        <v>0</v>
      </c>
      <c r="BF61" s="95">
        <f t="shared" si="19"/>
        <v>0</v>
      </c>
      <c r="BG61" s="95">
        <f t="shared" si="19"/>
        <v>0</v>
      </c>
      <c r="BH61" s="95">
        <f t="shared" si="19"/>
        <v>0</v>
      </c>
      <c r="BI61" s="95">
        <f t="shared" si="19"/>
        <v>0</v>
      </c>
      <c r="BJ61" s="95">
        <f t="shared" si="19"/>
        <v>0</v>
      </c>
      <c r="BK61" s="95">
        <f t="shared" si="19"/>
        <v>0</v>
      </c>
      <c r="BL61" s="95">
        <f t="shared" si="19"/>
        <v>0</v>
      </c>
      <c r="BM61" s="95">
        <f t="shared" si="19"/>
        <v>0</v>
      </c>
      <c r="BN61" s="95">
        <f t="shared" si="19"/>
        <v>0</v>
      </c>
      <c r="BO61" s="95">
        <f t="shared" si="19"/>
        <v>0</v>
      </c>
      <c r="BP61" s="95">
        <f t="shared" si="19"/>
        <v>0</v>
      </c>
      <c r="BQ61" s="95">
        <f t="shared" si="19"/>
        <v>0</v>
      </c>
      <c r="BR61" s="95">
        <f t="shared" si="19"/>
        <v>0</v>
      </c>
      <c r="BS61" s="95">
        <f t="shared" si="18"/>
        <v>0</v>
      </c>
      <c r="BT61" s="95">
        <f t="shared" si="18"/>
        <v>0</v>
      </c>
      <c r="BU61" s="95">
        <f t="shared" si="18"/>
        <v>0</v>
      </c>
      <c r="BV61" s="95">
        <f t="shared" si="18"/>
        <v>0</v>
      </c>
      <c r="BW61" s="95">
        <f t="shared" si="18"/>
        <v>0</v>
      </c>
      <c r="BX61" s="95">
        <f t="shared" si="18"/>
        <v>0</v>
      </c>
      <c r="BY61" s="95">
        <f t="shared" si="18"/>
        <v>0</v>
      </c>
      <c r="BZ61" s="95">
        <f t="shared" si="18"/>
        <v>0</v>
      </c>
      <c r="CA61" s="95">
        <f t="shared" si="18"/>
        <v>0</v>
      </c>
      <c r="CB61" s="95">
        <f t="shared" si="18"/>
        <v>0</v>
      </c>
      <c r="CC61" s="95">
        <f t="shared" si="18"/>
        <v>0</v>
      </c>
      <c r="CD61" s="95">
        <f t="shared" si="18"/>
        <v>0</v>
      </c>
      <c r="CE61" s="95">
        <f t="shared" si="18"/>
        <v>0</v>
      </c>
      <c r="CF61" s="95">
        <f t="shared" si="18"/>
        <v>0</v>
      </c>
      <c r="CG61" s="95">
        <f t="shared" si="18"/>
        <v>0</v>
      </c>
      <c r="CH61" s="95">
        <f t="shared" si="18"/>
        <v>0</v>
      </c>
      <c r="CI61" s="95">
        <f t="shared" si="18"/>
        <v>0</v>
      </c>
      <c r="CJ61" s="95">
        <f t="shared" si="18"/>
        <v>0</v>
      </c>
      <c r="CK61" s="95">
        <f t="shared" si="18"/>
        <v>0</v>
      </c>
      <c r="CL61" s="95">
        <f t="shared" si="18"/>
        <v>0</v>
      </c>
      <c r="CM61" s="95">
        <f t="shared" si="18"/>
        <v>0</v>
      </c>
      <c r="CN61" s="95">
        <f t="shared" si="18"/>
        <v>0</v>
      </c>
      <c r="CO61" s="95">
        <f t="shared" si="18"/>
        <v>0</v>
      </c>
      <c r="CP61" s="95">
        <f t="shared" si="18"/>
        <v>0</v>
      </c>
      <c r="CQ61" s="95">
        <f t="shared" si="18"/>
        <v>0</v>
      </c>
      <c r="CR61" s="95">
        <f t="shared" si="18"/>
        <v>0</v>
      </c>
      <c r="CS61" s="95">
        <f t="shared" si="18"/>
        <v>0</v>
      </c>
    </row>
    <row r="62" spans="2:97">
      <c r="B62" t="str">
        <f t="shared" si="15"/>
        <v>Fees paid to Enter Name</v>
      </c>
      <c r="E62" s="88">
        <f t="shared" si="16"/>
        <v>0</v>
      </c>
      <c r="G62" s="95">
        <f t="shared" si="19"/>
        <v>0</v>
      </c>
      <c r="H62" s="95">
        <f t="shared" si="19"/>
        <v>0</v>
      </c>
      <c r="I62" s="95">
        <f t="shared" si="19"/>
        <v>0</v>
      </c>
      <c r="J62" s="95">
        <f t="shared" si="19"/>
        <v>0</v>
      </c>
      <c r="K62" s="95">
        <f t="shared" si="19"/>
        <v>0</v>
      </c>
      <c r="L62" s="95">
        <f t="shared" si="19"/>
        <v>0</v>
      </c>
      <c r="M62" s="95">
        <f t="shared" si="19"/>
        <v>0</v>
      </c>
      <c r="N62" s="95">
        <f t="shared" si="19"/>
        <v>0</v>
      </c>
      <c r="O62" s="95">
        <f t="shared" si="19"/>
        <v>0</v>
      </c>
      <c r="P62" s="95">
        <f t="shared" si="19"/>
        <v>0</v>
      </c>
      <c r="Q62" s="95">
        <f t="shared" si="19"/>
        <v>0</v>
      </c>
      <c r="R62" s="95">
        <f t="shared" si="19"/>
        <v>0</v>
      </c>
      <c r="S62" s="95">
        <f t="shared" si="19"/>
        <v>0</v>
      </c>
      <c r="T62" s="95">
        <f t="shared" si="19"/>
        <v>0</v>
      </c>
      <c r="U62" s="95">
        <f t="shared" si="19"/>
        <v>0</v>
      </c>
      <c r="V62" s="95">
        <f t="shared" si="19"/>
        <v>0</v>
      </c>
      <c r="W62" s="95">
        <f t="shared" si="19"/>
        <v>0</v>
      </c>
      <c r="X62" s="95">
        <f t="shared" si="19"/>
        <v>0</v>
      </c>
      <c r="Y62" s="95">
        <f t="shared" si="19"/>
        <v>0</v>
      </c>
      <c r="Z62" s="95">
        <f t="shared" si="19"/>
        <v>0</v>
      </c>
      <c r="AA62" s="95">
        <f t="shared" si="19"/>
        <v>0</v>
      </c>
      <c r="AB62" s="95">
        <f t="shared" si="19"/>
        <v>0</v>
      </c>
      <c r="AC62" s="95">
        <f t="shared" si="19"/>
        <v>0</v>
      </c>
      <c r="AD62" s="95">
        <f t="shared" si="19"/>
        <v>0</v>
      </c>
      <c r="AE62" s="95">
        <f t="shared" si="19"/>
        <v>0</v>
      </c>
      <c r="AF62" s="95">
        <f t="shared" si="19"/>
        <v>0</v>
      </c>
      <c r="AG62" s="95">
        <f t="shared" si="19"/>
        <v>0</v>
      </c>
      <c r="AH62" s="95">
        <f t="shared" si="19"/>
        <v>0</v>
      </c>
      <c r="AI62" s="95">
        <f t="shared" si="19"/>
        <v>0</v>
      </c>
      <c r="AJ62" s="95">
        <f t="shared" si="19"/>
        <v>0</v>
      </c>
      <c r="AK62" s="95">
        <f t="shared" si="19"/>
        <v>0</v>
      </c>
      <c r="AL62" s="95">
        <f t="shared" si="19"/>
        <v>0</v>
      </c>
      <c r="AM62" s="95">
        <f t="shared" si="19"/>
        <v>0</v>
      </c>
      <c r="AN62" s="95">
        <f t="shared" si="19"/>
        <v>0</v>
      </c>
      <c r="AO62" s="95">
        <f t="shared" si="19"/>
        <v>0</v>
      </c>
      <c r="AP62" s="95">
        <f t="shared" si="19"/>
        <v>0</v>
      </c>
      <c r="AQ62" s="95">
        <f t="shared" si="19"/>
        <v>0</v>
      </c>
      <c r="AR62" s="95">
        <f t="shared" si="19"/>
        <v>0</v>
      </c>
      <c r="AS62" s="95">
        <f t="shared" si="19"/>
        <v>0</v>
      </c>
      <c r="AT62" s="95">
        <f t="shared" si="19"/>
        <v>0</v>
      </c>
      <c r="AU62" s="95">
        <f t="shared" si="19"/>
        <v>0</v>
      </c>
      <c r="AV62" s="95">
        <f t="shared" si="19"/>
        <v>0</v>
      </c>
      <c r="AW62" s="95">
        <f t="shared" si="19"/>
        <v>0</v>
      </c>
      <c r="AX62" s="95">
        <f t="shared" si="19"/>
        <v>0</v>
      </c>
      <c r="AY62" s="95">
        <f t="shared" si="19"/>
        <v>0</v>
      </c>
      <c r="AZ62" s="95">
        <f t="shared" si="19"/>
        <v>0</v>
      </c>
      <c r="BA62" s="95">
        <f t="shared" si="19"/>
        <v>0</v>
      </c>
      <c r="BB62" s="95">
        <f t="shared" si="19"/>
        <v>0</v>
      </c>
      <c r="BC62" s="95">
        <f t="shared" si="19"/>
        <v>0</v>
      </c>
      <c r="BD62" s="95">
        <f t="shared" si="19"/>
        <v>0</v>
      </c>
      <c r="BE62" s="95">
        <f t="shared" si="19"/>
        <v>0</v>
      </c>
      <c r="BF62" s="95">
        <f t="shared" si="19"/>
        <v>0</v>
      </c>
      <c r="BG62" s="95">
        <f t="shared" si="19"/>
        <v>0</v>
      </c>
      <c r="BH62" s="95">
        <f t="shared" si="19"/>
        <v>0</v>
      </c>
      <c r="BI62" s="95">
        <f t="shared" si="19"/>
        <v>0</v>
      </c>
      <c r="BJ62" s="95">
        <f t="shared" si="19"/>
        <v>0</v>
      </c>
      <c r="BK62" s="95">
        <f t="shared" si="19"/>
        <v>0</v>
      </c>
      <c r="BL62" s="95">
        <f t="shared" si="19"/>
        <v>0</v>
      </c>
      <c r="BM62" s="95">
        <f t="shared" si="19"/>
        <v>0</v>
      </c>
      <c r="BN62" s="95">
        <f t="shared" si="19"/>
        <v>0</v>
      </c>
      <c r="BO62" s="95">
        <f t="shared" si="19"/>
        <v>0</v>
      </c>
      <c r="BP62" s="95">
        <f t="shared" si="19"/>
        <v>0</v>
      </c>
      <c r="BQ62" s="95">
        <f t="shared" si="19"/>
        <v>0</v>
      </c>
      <c r="BR62" s="95">
        <f t="shared" si="19"/>
        <v>0</v>
      </c>
      <c r="BS62" s="95">
        <f t="shared" si="18"/>
        <v>0</v>
      </c>
      <c r="BT62" s="95">
        <f t="shared" si="18"/>
        <v>0</v>
      </c>
      <c r="BU62" s="95">
        <f t="shared" si="18"/>
        <v>0</v>
      </c>
      <c r="BV62" s="95">
        <f t="shared" si="18"/>
        <v>0</v>
      </c>
      <c r="BW62" s="95">
        <f t="shared" si="18"/>
        <v>0</v>
      </c>
      <c r="BX62" s="95">
        <f t="shared" si="18"/>
        <v>0</v>
      </c>
      <c r="BY62" s="95">
        <f t="shared" si="18"/>
        <v>0</v>
      </c>
      <c r="BZ62" s="95">
        <f t="shared" si="18"/>
        <v>0</v>
      </c>
      <c r="CA62" s="95">
        <f t="shared" si="18"/>
        <v>0</v>
      </c>
      <c r="CB62" s="95">
        <f t="shared" si="18"/>
        <v>0</v>
      </c>
      <c r="CC62" s="95">
        <f t="shared" si="18"/>
        <v>0</v>
      </c>
      <c r="CD62" s="95">
        <f t="shared" si="18"/>
        <v>0</v>
      </c>
      <c r="CE62" s="95">
        <f t="shared" si="18"/>
        <v>0</v>
      </c>
      <c r="CF62" s="95">
        <f t="shared" si="18"/>
        <v>0</v>
      </c>
      <c r="CG62" s="95">
        <f t="shared" si="18"/>
        <v>0</v>
      </c>
      <c r="CH62" s="95">
        <f t="shared" si="18"/>
        <v>0</v>
      </c>
      <c r="CI62" s="95">
        <f t="shared" si="18"/>
        <v>0</v>
      </c>
      <c r="CJ62" s="95">
        <f t="shared" si="18"/>
        <v>0</v>
      </c>
      <c r="CK62" s="95">
        <f t="shared" si="18"/>
        <v>0</v>
      </c>
      <c r="CL62" s="95">
        <f t="shared" si="18"/>
        <v>0</v>
      </c>
      <c r="CM62" s="95">
        <f t="shared" si="18"/>
        <v>0</v>
      </c>
      <c r="CN62" s="95">
        <f t="shared" si="18"/>
        <v>0</v>
      </c>
      <c r="CO62" s="95">
        <f t="shared" si="18"/>
        <v>0</v>
      </c>
      <c r="CP62" s="95">
        <f t="shared" si="18"/>
        <v>0</v>
      </c>
      <c r="CQ62" s="95">
        <f t="shared" si="18"/>
        <v>0</v>
      </c>
      <c r="CR62" s="95">
        <f t="shared" si="18"/>
        <v>0</v>
      </c>
      <c r="CS62" s="95">
        <f t="shared" si="18"/>
        <v>0</v>
      </c>
    </row>
    <row r="63" spans="2:97">
      <c r="B63" t="str">
        <f t="shared" si="15"/>
        <v>Fees paid to Enter Name</v>
      </c>
      <c r="E63" s="88">
        <f t="shared" si="16"/>
        <v>0</v>
      </c>
      <c r="G63" s="95">
        <f t="shared" si="19"/>
        <v>0</v>
      </c>
      <c r="H63" s="95">
        <f t="shared" si="19"/>
        <v>0</v>
      </c>
      <c r="I63" s="95">
        <f t="shared" si="19"/>
        <v>0</v>
      </c>
      <c r="J63" s="95">
        <f t="shared" si="19"/>
        <v>0</v>
      </c>
      <c r="K63" s="95">
        <f t="shared" si="19"/>
        <v>0</v>
      </c>
      <c r="L63" s="95">
        <f t="shared" si="19"/>
        <v>0</v>
      </c>
      <c r="M63" s="95">
        <f t="shared" si="19"/>
        <v>0</v>
      </c>
      <c r="N63" s="95">
        <f t="shared" si="19"/>
        <v>0</v>
      </c>
      <c r="O63" s="95">
        <f t="shared" si="19"/>
        <v>0</v>
      </c>
      <c r="P63" s="95">
        <f t="shared" si="19"/>
        <v>0</v>
      </c>
      <c r="Q63" s="95">
        <f t="shared" si="19"/>
        <v>0</v>
      </c>
      <c r="R63" s="95">
        <f t="shared" si="19"/>
        <v>0</v>
      </c>
      <c r="S63" s="95">
        <f t="shared" si="19"/>
        <v>0</v>
      </c>
      <c r="T63" s="95">
        <f t="shared" si="19"/>
        <v>0</v>
      </c>
      <c r="U63" s="95">
        <f t="shared" si="19"/>
        <v>0</v>
      </c>
      <c r="V63" s="95">
        <f t="shared" si="19"/>
        <v>0</v>
      </c>
      <c r="W63" s="95">
        <f t="shared" si="19"/>
        <v>0</v>
      </c>
      <c r="X63" s="95">
        <f t="shared" si="19"/>
        <v>0</v>
      </c>
      <c r="Y63" s="95">
        <f t="shared" si="19"/>
        <v>0</v>
      </c>
      <c r="Z63" s="95">
        <f t="shared" si="19"/>
        <v>0</v>
      </c>
      <c r="AA63" s="95">
        <f t="shared" si="19"/>
        <v>0</v>
      </c>
      <c r="AB63" s="95">
        <f t="shared" si="19"/>
        <v>0</v>
      </c>
      <c r="AC63" s="95">
        <f t="shared" si="19"/>
        <v>0</v>
      </c>
      <c r="AD63" s="95">
        <f t="shared" si="19"/>
        <v>0</v>
      </c>
      <c r="AE63" s="95">
        <f t="shared" si="19"/>
        <v>0</v>
      </c>
      <c r="AF63" s="95">
        <f t="shared" si="19"/>
        <v>0</v>
      </c>
      <c r="AG63" s="95">
        <f t="shared" si="19"/>
        <v>0</v>
      </c>
      <c r="AH63" s="95">
        <f t="shared" si="19"/>
        <v>0</v>
      </c>
      <c r="AI63" s="95">
        <f t="shared" si="19"/>
        <v>0</v>
      </c>
      <c r="AJ63" s="95">
        <f t="shared" si="19"/>
        <v>0</v>
      </c>
      <c r="AK63" s="95">
        <f t="shared" si="19"/>
        <v>0</v>
      </c>
      <c r="AL63" s="95">
        <f t="shared" si="19"/>
        <v>0</v>
      </c>
      <c r="AM63" s="95">
        <f t="shared" si="19"/>
        <v>0</v>
      </c>
      <c r="AN63" s="95">
        <f t="shared" si="19"/>
        <v>0</v>
      </c>
      <c r="AO63" s="95">
        <f t="shared" si="19"/>
        <v>0</v>
      </c>
      <c r="AP63" s="95">
        <f t="shared" si="19"/>
        <v>0</v>
      </c>
      <c r="AQ63" s="95">
        <f t="shared" si="19"/>
        <v>0</v>
      </c>
      <c r="AR63" s="95">
        <f t="shared" si="19"/>
        <v>0</v>
      </c>
      <c r="AS63" s="95">
        <f t="shared" si="19"/>
        <v>0</v>
      </c>
      <c r="AT63" s="95">
        <f t="shared" si="19"/>
        <v>0</v>
      </c>
      <c r="AU63" s="95">
        <f t="shared" si="19"/>
        <v>0</v>
      </c>
      <c r="AV63" s="95">
        <f t="shared" si="19"/>
        <v>0</v>
      </c>
      <c r="AW63" s="95">
        <f t="shared" si="19"/>
        <v>0</v>
      </c>
      <c r="AX63" s="95">
        <f t="shared" si="19"/>
        <v>0</v>
      </c>
      <c r="AY63" s="95">
        <f t="shared" si="19"/>
        <v>0</v>
      </c>
      <c r="AZ63" s="95">
        <f t="shared" si="19"/>
        <v>0</v>
      </c>
      <c r="BA63" s="95">
        <f t="shared" si="19"/>
        <v>0</v>
      </c>
      <c r="BB63" s="95">
        <f t="shared" si="19"/>
        <v>0</v>
      </c>
      <c r="BC63" s="95">
        <f t="shared" si="19"/>
        <v>0</v>
      </c>
      <c r="BD63" s="95">
        <f t="shared" si="19"/>
        <v>0</v>
      </c>
      <c r="BE63" s="95">
        <f t="shared" si="19"/>
        <v>0</v>
      </c>
      <c r="BF63" s="95">
        <f t="shared" si="19"/>
        <v>0</v>
      </c>
      <c r="BG63" s="95">
        <f t="shared" si="19"/>
        <v>0</v>
      </c>
      <c r="BH63" s="95">
        <f t="shared" si="19"/>
        <v>0</v>
      </c>
      <c r="BI63" s="95">
        <f t="shared" si="19"/>
        <v>0</v>
      </c>
      <c r="BJ63" s="95">
        <f t="shared" si="19"/>
        <v>0</v>
      </c>
      <c r="BK63" s="95">
        <f t="shared" si="19"/>
        <v>0</v>
      </c>
      <c r="BL63" s="95">
        <f t="shared" si="19"/>
        <v>0</v>
      </c>
      <c r="BM63" s="95">
        <f t="shared" si="19"/>
        <v>0</v>
      </c>
      <c r="BN63" s="95">
        <f t="shared" si="19"/>
        <v>0</v>
      </c>
      <c r="BO63" s="95">
        <f t="shared" si="19"/>
        <v>0</v>
      </c>
      <c r="BP63" s="95">
        <f t="shared" si="19"/>
        <v>0</v>
      </c>
      <c r="BQ63" s="95">
        <f t="shared" si="19"/>
        <v>0</v>
      </c>
      <c r="BR63" s="95">
        <f t="shared" ref="BR63" si="20">IF(BR$4&lt;$C$9,BR45,0)</f>
        <v>0</v>
      </c>
      <c r="BS63" s="95">
        <f t="shared" si="18"/>
        <v>0</v>
      </c>
      <c r="BT63" s="95">
        <f t="shared" si="18"/>
        <v>0</v>
      </c>
      <c r="BU63" s="95">
        <f t="shared" si="18"/>
        <v>0</v>
      </c>
      <c r="BV63" s="95">
        <f t="shared" si="18"/>
        <v>0</v>
      </c>
      <c r="BW63" s="95">
        <f t="shared" si="18"/>
        <v>0</v>
      </c>
      <c r="BX63" s="95">
        <f t="shared" si="18"/>
        <v>0</v>
      </c>
      <c r="BY63" s="95">
        <f t="shared" si="18"/>
        <v>0</v>
      </c>
      <c r="BZ63" s="95">
        <f t="shared" si="18"/>
        <v>0</v>
      </c>
      <c r="CA63" s="95">
        <f t="shared" si="18"/>
        <v>0</v>
      </c>
      <c r="CB63" s="95">
        <f t="shared" si="18"/>
        <v>0</v>
      </c>
      <c r="CC63" s="95">
        <f t="shared" si="18"/>
        <v>0</v>
      </c>
      <c r="CD63" s="95">
        <f t="shared" si="18"/>
        <v>0</v>
      </c>
      <c r="CE63" s="95">
        <f t="shared" si="18"/>
        <v>0</v>
      </c>
      <c r="CF63" s="95">
        <f t="shared" si="18"/>
        <v>0</v>
      </c>
      <c r="CG63" s="95">
        <f t="shared" si="18"/>
        <v>0</v>
      </c>
      <c r="CH63" s="95">
        <f t="shared" si="18"/>
        <v>0</v>
      </c>
      <c r="CI63" s="95">
        <f t="shared" si="18"/>
        <v>0</v>
      </c>
      <c r="CJ63" s="95">
        <f t="shared" si="18"/>
        <v>0</v>
      </c>
      <c r="CK63" s="95">
        <f t="shared" si="18"/>
        <v>0</v>
      </c>
      <c r="CL63" s="95">
        <f t="shared" si="18"/>
        <v>0</v>
      </c>
      <c r="CM63" s="95">
        <f t="shared" si="18"/>
        <v>0</v>
      </c>
      <c r="CN63" s="95">
        <f t="shared" si="18"/>
        <v>0</v>
      </c>
      <c r="CO63" s="95">
        <f t="shared" si="18"/>
        <v>0</v>
      </c>
      <c r="CP63" s="95">
        <f t="shared" si="18"/>
        <v>0</v>
      </c>
      <c r="CQ63" s="95">
        <f t="shared" si="18"/>
        <v>0</v>
      </c>
      <c r="CR63" s="95">
        <f t="shared" si="18"/>
        <v>0</v>
      </c>
      <c r="CS63" s="95">
        <f t="shared" si="18"/>
        <v>0</v>
      </c>
    </row>
    <row r="64" spans="2:97">
      <c r="B64" t="str">
        <f t="shared" si="15"/>
        <v>Fees paid to Enter Name</v>
      </c>
      <c r="E64" s="88">
        <f t="shared" si="16"/>
        <v>0</v>
      </c>
      <c r="G64" s="95">
        <f t="shared" ref="G64:BR65" si="21">IF(G$4&lt;$C$9,G46,0)</f>
        <v>0</v>
      </c>
      <c r="H64" s="95">
        <f t="shared" si="21"/>
        <v>0</v>
      </c>
      <c r="I64" s="95">
        <f t="shared" si="21"/>
        <v>0</v>
      </c>
      <c r="J64" s="95">
        <f t="shared" si="21"/>
        <v>0</v>
      </c>
      <c r="K64" s="95">
        <f t="shared" si="21"/>
        <v>0</v>
      </c>
      <c r="L64" s="95">
        <f t="shared" si="21"/>
        <v>0</v>
      </c>
      <c r="M64" s="95">
        <f t="shared" si="21"/>
        <v>0</v>
      </c>
      <c r="N64" s="95">
        <f t="shared" si="21"/>
        <v>0</v>
      </c>
      <c r="O64" s="95">
        <f t="shared" si="21"/>
        <v>0</v>
      </c>
      <c r="P64" s="95">
        <f t="shared" si="21"/>
        <v>0</v>
      </c>
      <c r="Q64" s="95">
        <f t="shared" si="21"/>
        <v>0</v>
      </c>
      <c r="R64" s="95">
        <f t="shared" si="21"/>
        <v>0</v>
      </c>
      <c r="S64" s="95">
        <f t="shared" si="21"/>
        <v>0</v>
      </c>
      <c r="T64" s="95">
        <f t="shared" si="21"/>
        <v>0</v>
      </c>
      <c r="U64" s="95">
        <f t="shared" si="21"/>
        <v>0</v>
      </c>
      <c r="V64" s="95">
        <f t="shared" si="21"/>
        <v>0</v>
      </c>
      <c r="W64" s="95">
        <f t="shared" si="21"/>
        <v>0</v>
      </c>
      <c r="X64" s="95">
        <f t="shared" si="21"/>
        <v>0</v>
      </c>
      <c r="Y64" s="95">
        <f t="shared" si="21"/>
        <v>0</v>
      </c>
      <c r="Z64" s="95">
        <f t="shared" si="21"/>
        <v>0</v>
      </c>
      <c r="AA64" s="95">
        <f t="shared" si="21"/>
        <v>0</v>
      </c>
      <c r="AB64" s="95">
        <f t="shared" si="21"/>
        <v>0</v>
      </c>
      <c r="AC64" s="95">
        <f t="shared" si="21"/>
        <v>0</v>
      </c>
      <c r="AD64" s="95">
        <f t="shared" si="21"/>
        <v>0</v>
      </c>
      <c r="AE64" s="95">
        <f t="shared" si="21"/>
        <v>0</v>
      </c>
      <c r="AF64" s="95">
        <f t="shared" si="21"/>
        <v>0</v>
      </c>
      <c r="AG64" s="95">
        <f t="shared" si="21"/>
        <v>0</v>
      </c>
      <c r="AH64" s="95">
        <f t="shared" si="21"/>
        <v>0</v>
      </c>
      <c r="AI64" s="95">
        <f t="shared" si="21"/>
        <v>0</v>
      </c>
      <c r="AJ64" s="95">
        <f t="shared" si="21"/>
        <v>0</v>
      </c>
      <c r="AK64" s="95">
        <f t="shared" si="21"/>
        <v>0</v>
      </c>
      <c r="AL64" s="95">
        <f t="shared" si="21"/>
        <v>0</v>
      </c>
      <c r="AM64" s="95">
        <f t="shared" si="21"/>
        <v>0</v>
      </c>
      <c r="AN64" s="95">
        <f t="shared" si="21"/>
        <v>0</v>
      </c>
      <c r="AO64" s="95">
        <f t="shared" si="21"/>
        <v>0</v>
      </c>
      <c r="AP64" s="95">
        <f t="shared" si="21"/>
        <v>0</v>
      </c>
      <c r="AQ64" s="95">
        <f t="shared" si="21"/>
        <v>0</v>
      </c>
      <c r="AR64" s="95">
        <f t="shared" si="21"/>
        <v>0</v>
      </c>
      <c r="AS64" s="95">
        <f t="shared" si="21"/>
        <v>0</v>
      </c>
      <c r="AT64" s="95">
        <f t="shared" si="21"/>
        <v>0</v>
      </c>
      <c r="AU64" s="95">
        <f t="shared" si="21"/>
        <v>0</v>
      </c>
      <c r="AV64" s="95">
        <f t="shared" si="21"/>
        <v>0</v>
      </c>
      <c r="AW64" s="95">
        <f t="shared" si="21"/>
        <v>0</v>
      </c>
      <c r="AX64" s="95">
        <f t="shared" si="21"/>
        <v>0</v>
      </c>
      <c r="AY64" s="95">
        <f t="shared" si="21"/>
        <v>0</v>
      </c>
      <c r="AZ64" s="95">
        <f t="shared" si="21"/>
        <v>0</v>
      </c>
      <c r="BA64" s="95">
        <f t="shared" si="21"/>
        <v>0</v>
      </c>
      <c r="BB64" s="95">
        <f t="shared" si="21"/>
        <v>0</v>
      </c>
      <c r="BC64" s="95">
        <f t="shared" si="21"/>
        <v>0</v>
      </c>
      <c r="BD64" s="95">
        <f t="shared" si="21"/>
        <v>0</v>
      </c>
      <c r="BE64" s="95">
        <f t="shared" si="21"/>
        <v>0</v>
      </c>
      <c r="BF64" s="95">
        <f t="shared" si="21"/>
        <v>0</v>
      </c>
      <c r="BG64" s="95">
        <f t="shared" si="21"/>
        <v>0</v>
      </c>
      <c r="BH64" s="95">
        <f t="shared" si="21"/>
        <v>0</v>
      </c>
      <c r="BI64" s="95">
        <f t="shared" si="21"/>
        <v>0</v>
      </c>
      <c r="BJ64" s="95">
        <f t="shared" si="21"/>
        <v>0</v>
      </c>
      <c r="BK64" s="95">
        <f t="shared" si="21"/>
        <v>0</v>
      </c>
      <c r="BL64" s="95">
        <f t="shared" si="21"/>
        <v>0</v>
      </c>
      <c r="BM64" s="95">
        <f t="shared" si="21"/>
        <v>0</v>
      </c>
      <c r="BN64" s="95">
        <f t="shared" si="21"/>
        <v>0</v>
      </c>
      <c r="BO64" s="95">
        <f t="shared" si="21"/>
        <v>0</v>
      </c>
      <c r="BP64" s="95">
        <f t="shared" si="21"/>
        <v>0</v>
      </c>
      <c r="BQ64" s="95">
        <f t="shared" si="21"/>
        <v>0</v>
      </c>
      <c r="BR64" s="95">
        <f t="shared" si="21"/>
        <v>0</v>
      </c>
      <c r="BS64" s="95">
        <f t="shared" si="18"/>
        <v>0</v>
      </c>
      <c r="BT64" s="95">
        <f t="shared" si="18"/>
        <v>0</v>
      </c>
      <c r="BU64" s="95">
        <f t="shared" si="18"/>
        <v>0</v>
      </c>
      <c r="BV64" s="95">
        <f t="shared" si="18"/>
        <v>0</v>
      </c>
      <c r="BW64" s="95">
        <f t="shared" si="18"/>
        <v>0</v>
      </c>
      <c r="BX64" s="95">
        <f t="shared" si="18"/>
        <v>0</v>
      </c>
      <c r="BY64" s="95">
        <f t="shared" si="18"/>
        <v>0</v>
      </c>
      <c r="BZ64" s="95">
        <f t="shared" si="18"/>
        <v>0</v>
      </c>
      <c r="CA64" s="95">
        <f t="shared" si="18"/>
        <v>0</v>
      </c>
      <c r="CB64" s="95">
        <f t="shared" si="18"/>
        <v>0</v>
      </c>
      <c r="CC64" s="95">
        <f t="shared" si="18"/>
        <v>0</v>
      </c>
      <c r="CD64" s="95">
        <f t="shared" si="18"/>
        <v>0</v>
      </c>
      <c r="CE64" s="95">
        <f t="shared" si="18"/>
        <v>0</v>
      </c>
      <c r="CF64" s="95">
        <f t="shared" si="18"/>
        <v>0</v>
      </c>
      <c r="CG64" s="95">
        <f t="shared" si="18"/>
        <v>0</v>
      </c>
      <c r="CH64" s="95">
        <f t="shared" si="18"/>
        <v>0</v>
      </c>
      <c r="CI64" s="95">
        <f t="shared" si="18"/>
        <v>0</v>
      </c>
      <c r="CJ64" s="95">
        <f t="shared" si="18"/>
        <v>0</v>
      </c>
      <c r="CK64" s="95">
        <f t="shared" si="18"/>
        <v>0</v>
      </c>
      <c r="CL64" s="95">
        <f t="shared" si="18"/>
        <v>0</v>
      </c>
      <c r="CM64" s="95">
        <f t="shared" si="18"/>
        <v>0</v>
      </c>
      <c r="CN64" s="95">
        <f t="shared" si="18"/>
        <v>0</v>
      </c>
      <c r="CO64" s="95">
        <f t="shared" si="18"/>
        <v>0</v>
      </c>
      <c r="CP64" s="95">
        <f t="shared" si="18"/>
        <v>0</v>
      </c>
      <c r="CQ64" s="95">
        <f t="shared" si="18"/>
        <v>0</v>
      </c>
      <c r="CR64" s="95">
        <f t="shared" si="18"/>
        <v>0</v>
      </c>
      <c r="CS64" s="95">
        <f t="shared" si="18"/>
        <v>0</v>
      </c>
    </row>
    <row r="65" spans="2:97">
      <c r="B65" t="str">
        <f t="shared" si="15"/>
        <v>Fees paid to Enter Name</v>
      </c>
      <c r="E65" s="88">
        <f t="shared" si="16"/>
        <v>0</v>
      </c>
      <c r="G65" s="95">
        <f t="shared" si="21"/>
        <v>0</v>
      </c>
      <c r="H65" s="95">
        <f t="shared" si="21"/>
        <v>0</v>
      </c>
      <c r="I65" s="95">
        <f t="shared" si="21"/>
        <v>0</v>
      </c>
      <c r="J65" s="95">
        <f t="shared" si="21"/>
        <v>0</v>
      </c>
      <c r="K65" s="95">
        <f t="shared" si="21"/>
        <v>0</v>
      </c>
      <c r="L65" s="95">
        <f t="shared" si="21"/>
        <v>0</v>
      </c>
      <c r="M65" s="95">
        <f t="shared" si="21"/>
        <v>0</v>
      </c>
      <c r="N65" s="95">
        <f t="shared" si="21"/>
        <v>0</v>
      </c>
      <c r="O65" s="95">
        <f t="shared" si="21"/>
        <v>0</v>
      </c>
      <c r="P65" s="95">
        <f t="shared" si="21"/>
        <v>0</v>
      </c>
      <c r="Q65" s="95">
        <f t="shared" si="21"/>
        <v>0</v>
      </c>
      <c r="R65" s="95">
        <f t="shared" si="21"/>
        <v>0</v>
      </c>
      <c r="S65" s="95">
        <f t="shared" si="21"/>
        <v>0</v>
      </c>
      <c r="T65" s="95">
        <f t="shared" si="21"/>
        <v>0</v>
      </c>
      <c r="U65" s="95">
        <f t="shared" si="21"/>
        <v>0</v>
      </c>
      <c r="V65" s="95">
        <f t="shared" si="21"/>
        <v>0</v>
      </c>
      <c r="W65" s="95">
        <f t="shared" si="21"/>
        <v>0</v>
      </c>
      <c r="X65" s="95">
        <f t="shared" si="21"/>
        <v>0</v>
      </c>
      <c r="Y65" s="95">
        <f t="shared" si="21"/>
        <v>0</v>
      </c>
      <c r="Z65" s="95">
        <f t="shared" si="21"/>
        <v>0</v>
      </c>
      <c r="AA65" s="95">
        <f t="shared" si="21"/>
        <v>0</v>
      </c>
      <c r="AB65" s="95">
        <f t="shared" si="21"/>
        <v>0</v>
      </c>
      <c r="AC65" s="95">
        <f t="shared" si="21"/>
        <v>0</v>
      </c>
      <c r="AD65" s="95">
        <f t="shared" si="21"/>
        <v>0</v>
      </c>
      <c r="AE65" s="95">
        <f t="shared" si="21"/>
        <v>0</v>
      </c>
      <c r="AF65" s="95">
        <f t="shared" si="21"/>
        <v>0</v>
      </c>
      <c r="AG65" s="95">
        <f t="shared" si="21"/>
        <v>0</v>
      </c>
      <c r="AH65" s="95">
        <f t="shared" si="21"/>
        <v>0</v>
      </c>
      <c r="AI65" s="95">
        <f t="shared" si="21"/>
        <v>0</v>
      </c>
      <c r="AJ65" s="95">
        <f t="shared" si="21"/>
        <v>0</v>
      </c>
      <c r="AK65" s="95">
        <f t="shared" si="21"/>
        <v>0</v>
      </c>
      <c r="AL65" s="95">
        <f t="shared" si="21"/>
        <v>0</v>
      </c>
      <c r="AM65" s="95">
        <f t="shared" si="21"/>
        <v>0</v>
      </c>
      <c r="AN65" s="95">
        <f t="shared" si="21"/>
        <v>0</v>
      </c>
      <c r="AO65" s="95">
        <f t="shared" si="21"/>
        <v>0</v>
      </c>
      <c r="AP65" s="95">
        <f t="shared" si="21"/>
        <v>0</v>
      </c>
      <c r="AQ65" s="95">
        <f t="shared" si="21"/>
        <v>0</v>
      </c>
      <c r="AR65" s="95">
        <f t="shared" si="21"/>
        <v>0</v>
      </c>
      <c r="AS65" s="95">
        <f t="shared" si="21"/>
        <v>0</v>
      </c>
      <c r="AT65" s="95">
        <f t="shared" si="21"/>
        <v>0</v>
      </c>
      <c r="AU65" s="95">
        <f t="shared" si="21"/>
        <v>0</v>
      </c>
      <c r="AV65" s="95">
        <f t="shared" si="21"/>
        <v>0</v>
      </c>
      <c r="AW65" s="95">
        <f t="shared" si="21"/>
        <v>0</v>
      </c>
      <c r="AX65" s="95">
        <f t="shared" si="21"/>
        <v>0</v>
      </c>
      <c r="AY65" s="95">
        <f t="shared" si="21"/>
        <v>0</v>
      </c>
      <c r="AZ65" s="95">
        <f t="shared" si="21"/>
        <v>0</v>
      </c>
      <c r="BA65" s="95">
        <f t="shared" si="21"/>
        <v>0</v>
      </c>
      <c r="BB65" s="95">
        <f t="shared" si="21"/>
        <v>0</v>
      </c>
      <c r="BC65" s="95">
        <f t="shared" si="21"/>
        <v>0</v>
      </c>
      <c r="BD65" s="95">
        <f t="shared" si="21"/>
        <v>0</v>
      </c>
      <c r="BE65" s="95">
        <f t="shared" si="21"/>
        <v>0</v>
      </c>
      <c r="BF65" s="95">
        <f t="shared" si="21"/>
        <v>0</v>
      </c>
      <c r="BG65" s="95">
        <f t="shared" si="21"/>
        <v>0</v>
      </c>
      <c r="BH65" s="95">
        <f t="shared" si="21"/>
        <v>0</v>
      </c>
      <c r="BI65" s="95">
        <f t="shared" si="21"/>
        <v>0</v>
      </c>
      <c r="BJ65" s="95">
        <f t="shared" si="21"/>
        <v>0</v>
      </c>
      <c r="BK65" s="95">
        <f t="shared" si="21"/>
        <v>0</v>
      </c>
      <c r="BL65" s="95">
        <f t="shared" si="21"/>
        <v>0</v>
      </c>
      <c r="BM65" s="95">
        <f t="shared" si="21"/>
        <v>0</v>
      </c>
      <c r="BN65" s="95">
        <f t="shared" si="21"/>
        <v>0</v>
      </c>
      <c r="BO65" s="95">
        <f t="shared" si="21"/>
        <v>0</v>
      </c>
      <c r="BP65" s="95">
        <f t="shared" si="21"/>
        <v>0</v>
      </c>
      <c r="BQ65" s="95">
        <f t="shared" si="21"/>
        <v>0</v>
      </c>
      <c r="BR65" s="95">
        <f t="shared" si="21"/>
        <v>0</v>
      </c>
      <c r="BS65" s="95">
        <f t="shared" si="18"/>
        <v>0</v>
      </c>
      <c r="BT65" s="95">
        <f t="shared" si="18"/>
        <v>0</v>
      </c>
      <c r="BU65" s="95">
        <f t="shared" si="18"/>
        <v>0</v>
      </c>
      <c r="BV65" s="95">
        <f t="shared" si="18"/>
        <v>0</v>
      </c>
      <c r="BW65" s="95">
        <f t="shared" si="18"/>
        <v>0</v>
      </c>
      <c r="BX65" s="95">
        <f t="shared" si="18"/>
        <v>0</v>
      </c>
      <c r="BY65" s="95">
        <f t="shared" si="18"/>
        <v>0</v>
      </c>
      <c r="BZ65" s="95">
        <f t="shared" si="18"/>
        <v>0</v>
      </c>
      <c r="CA65" s="95">
        <f t="shared" si="18"/>
        <v>0</v>
      </c>
      <c r="CB65" s="95">
        <f t="shared" si="18"/>
        <v>0</v>
      </c>
      <c r="CC65" s="95">
        <f t="shared" si="18"/>
        <v>0</v>
      </c>
      <c r="CD65" s="95">
        <f t="shared" si="18"/>
        <v>0</v>
      </c>
      <c r="CE65" s="95">
        <f t="shared" ref="CE65:CS65" si="22">IF(CE$4&lt;$C$9,CE47,0)</f>
        <v>0</v>
      </c>
      <c r="CF65" s="95">
        <f t="shared" si="22"/>
        <v>0</v>
      </c>
      <c r="CG65" s="95">
        <f t="shared" si="22"/>
        <v>0</v>
      </c>
      <c r="CH65" s="95">
        <f t="shared" si="22"/>
        <v>0</v>
      </c>
      <c r="CI65" s="95">
        <f t="shared" si="22"/>
        <v>0</v>
      </c>
      <c r="CJ65" s="95">
        <f t="shared" si="22"/>
        <v>0</v>
      </c>
      <c r="CK65" s="95">
        <f t="shared" si="22"/>
        <v>0</v>
      </c>
      <c r="CL65" s="95">
        <f t="shared" si="22"/>
        <v>0</v>
      </c>
      <c r="CM65" s="95">
        <f t="shared" si="22"/>
        <v>0</v>
      </c>
      <c r="CN65" s="95">
        <f t="shared" si="22"/>
        <v>0</v>
      </c>
      <c r="CO65" s="95">
        <f t="shared" si="22"/>
        <v>0</v>
      </c>
      <c r="CP65" s="95">
        <f t="shared" si="22"/>
        <v>0</v>
      </c>
      <c r="CQ65" s="95">
        <f t="shared" si="22"/>
        <v>0</v>
      </c>
      <c r="CR65" s="95">
        <f t="shared" si="22"/>
        <v>0</v>
      </c>
      <c r="CS65" s="95">
        <f t="shared" si="22"/>
        <v>0</v>
      </c>
    </row>
    <row r="66" spans="2:97">
      <c r="B66" s="63" t="s">
        <v>66</v>
      </c>
      <c r="C66" s="63"/>
      <c r="D66" s="63"/>
      <c r="E66" s="90">
        <f t="shared" si="16"/>
        <v>8502.0104468646041</v>
      </c>
      <c r="F66" s="63"/>
      <c r="G66" s="91">
        <f t="shared" ref="G66:AL66" si="23">SUM(G56:G65)</f>
        <v>0</v>
      </c>
      <c r="H66" s="91">
        <f t="shared" si="23"/>
        <v>0</v>
      </c>
      <c r="I66" s="91">
        <f t="shared" si="23"/>
        <v>0</v>
      </c>
      <c r="J66" s="91">
        <f t="shared" si="23"/>
        <v>0</v>
      </c>
      <c r="K66" s="91">
        <f t="shared" si="23"/>
        <v>0</v>
      </c>
      <c r="L66" s="91">
        <f t="shared" si="23"/>
        <v>0</v>
      </c>
      <c r="M66" s="91">
        <f t="shared" si="23"/>
        <v>0</v>
      </c>
      <c r="N66" s="91">
        <f t="shared" si="23"/>
        <v>0</v>
      </c>
      <c r="O66" s="91">
        <f t="shared" si="23"/>
        <v>0</v>
      </c>
      <c r="P66" s="91">
        <f t="shared" si="23"/>
        <v>0</v>
      </c>
      <c r="Q66" s="91">
        <f t="shared" si="23"/>
        <v>0</v>
      </c>
      <c r="R66" s="91">
        <f t="shared" si="23"/>
        <v>0</v>
      </c>
      <c r="S66" s="91">
        <f t="shared" si="23"/>
        <v>0</v>
      </c>
      <c r="T66" s="91">
        <f t="shared" si="23"/>
        <v>0</v>
      </c>
      <c r="U66" s="91">
        <f t="shared" si="23"/>
        <v>0</v>
      </c>
      <c r="V66" s="91">
        <f t="shared" si="23"/>
        <v>745</v>
      </c>
      <c r="W66" s="91">
        <f t="shared" si="23"/>
        <v>732.9064499999995</v>
      </c>
      <c r="X66" s="91">
        <f t="shared" si="23"/>
        <v>589.18341000000078</v>
      </c>
      <c r="Y66" s="91">
        <f t="shared" si="23"/>
        <v>610.79500999999914</v>
      </c>
      <c r="Z66" s="91">
        <f t="shared" si="23"/>
        <v>592.89137718497579</v>
      </c>
      <c r="AA66" s="91">
        <f t="shared" si="23"/>
        <v>614.41188763090122</v>
      </c>
      <c r="AB66" s="91">
        <f t="shared" si="23"/>
        <v>584.78537999999776</v>
      </c>
      <c r="AC66" s="91">
        <f t="shared" si="23"/>
        <v>1051.1962424481335</v>
      </c>
      <c r="AD66" s="91">
        <f t="shared" si="23"/>
        <v>567.51005999999927</v>
      </c>
      <c r="AE66" s="91">
        <f t="shared" si="23"/>
        <v>1.8189894035458565E-12</v>
      </c>
      <c r="AF66" s="91">
        <f t="shared" si="23"/>
        <v>1204.5394899999992</v>
      </c>
      <c r="AG66" s="91">
        <f t="shared" si="23"/>
        <v>630.65143999999941</v>
      </c>
      <c r="AH66" s="91">
        <f t="shared" si="23"/>
        <v>578.13969960059626</v>
      </c>
      <c r="AI66" s="91">
        <f t="shared" si="23"/>
        <v>0</v>
      </c>
      <c r="AJ66" s="91">
        <f t="shared" si="23"/>
        <v>0</v>
      </c>
      <c r="AK66" s="91">
        <f t="shared" si="23"/>
        <v>0</v>
      </c>
      <c r="AL66" s="91">
        <f t="shared" si="23"/>
        <v>0</v>
      </c>
      <c r="AM66" s="91">
        <f t="shared" ref="AM66:CS66" si="24">SUM(AM56:AM65)</f>
        <v>0</v>
      </c>
      <c r="AN66" s="91">
        <f t="shared" si="24"/>
        <v>0</v>
      </c>
      <c r="AO66" s="91">
        <f t="shared" si="24"/>
        <v>0</v>
      </c>
      <c r="AP66" s="91">
        <f t="shared" si="24"/>
        <v>0</v>
      </c>
      <c r="AQ66" s="91">
        <f t="shared" si="24"/>
        <v>0</v>
      </c>
      <c r="AR66" s="91">
        <f t="shared" si="24"/>
        <v>0</v>
      </c>
      <c r="AS66" s="91">
        <f t="shared" si="24"/>
        <v>0</v>
      </c>
      <c r="AT66" s="91">
        <f t="shared" si="24"/>
        <v>0</v>
      </c>
      <c r="AU66" s="91">
        <f t="shared" si="24"/>
        <v>0</v>
      </c>
      <c r="AV66" s="91">
        <f t="shared" si="24"/>
        <v>0</v>
      </c>
      <c r="AW66" s="91">
        <f t="shared" si="24"/>
        <v>0</v>
      </c>
      <c r="AX66" s="91">
        <f t="shared" si="24"/>
        <v>0</v>
      </c>
      <c r="AY66" s="91">
        <f t="shared" si="24"/>
        <v>0</v>
      </c>
      <c r="AZ66" s="91">
        <f t="shared" si="24"/>
        <v>0</v>
      </c>
      <c r="BA66" s="91">
        <f t="shared" si="24"/>
        <v>0</v>
      </c>
      <c r="BB66" s="91">
        <f t="shared" si="24"/>
        <v>0</v>
      </c>
      <c r="BC66" s="91">
        <f t="shared" si="24"/>
        <v>0</v>
      </c>
      <c r="BD66" s="91">
        <f t="shared" si="24"/>
        <v>0</v>
      </c>
      <c r="BE66" s="91">
        <f t="shared" si="24"/>
        <v>0</v>
      </c>
      <c r="BF66" s="91">
        <f t="shared" si="24"/>
        <v>0</v>
      </c>
      <c r="BG66" s="91">
        <f t="shared" si="24"/>
        <v>0</v>
      </c>
      <c r="BH66" s="91">
        <f t="shared" si="24"/>
        <v>0</v>
      </c>
      <c r="BI66" s="91">
        <f t="shared" si="24"/>
        <v>0</v>
      </c>
      <c r="BJ66" s="91">
        <f t="shared" si="24"/>
        <v>0</v>
      </c>
      <c r="BK66" s="91">
        <f t="shared" si="24"/>
        <v>0</v>
      </c>
      <c r="BL66" s="91">
        <f t="shared" si="24"/>
        <v>0</v>
      </c>
      <c r="BM66" s="91">
        <f t="shared" si="24"/>
        <v>0</v>
      </c>
      <c r="BN66" s="91">
        <f t="shared" si="24"/>
        <v>0</v>
      </c>
      <c r="BO66" s="91">
        <f t="shared" si="24"/>
        <v>0</v>
      </c>
      <c r="BP66" s="91">
        <f t="shared" si="24"/>
        <v>0</v>
      </c>
      <c r="BQ66" s="91">
        <f t="shared" si="24"/>
        <v>0</v>
      </c>
      <c r="BR66" s="91">
        <f t="shared" si="24"/>
        <v>0</v>
      </c>
      <c r="BS66" s="91">
        <f t="shared" si="24"/>
        <v>0</v>
      </c>
      <c r="BT66" s="91">
        <f t="shared" si="24"/>
        <v>0</v>
      </c>
      <c r="BU66" s="91">
        <f t="shared" si="24"/>
        <v>0</v>
      </c>
      <c r="BV66" s="91">
        <f t="shared" si="24"/>
        <v>0</v>
      </c>
      <c r="BW66" s="91">
        <f t="shared" si="24"/>
        <v>0</v>
      </c>
      <c r="BX66" s="91">
        <f t="shared" si="24"/>
        <v>0</v>
      </c>
      <c r="BY66" s="91">
        <f t="shared" si="24"/>
        <v>0</v>
      </c>
      <c r="BZ66" s="91">
        <f t="shared" si="24"/>
        <v>0</v>
      </c>
      <c r="CA66" s="91">
        <f t="shared" si="24"/>
        <v>0</v>
      </c>
      <c r="CB66" s="91">
        <f t="shared" si="24"/>
        <v>0</v>
      </c>
      <c r="CC66" s="91">
        <f t="shared" si="24"/>
        <v>0</v>
      </c>
      <c r="CD66" s="91">
        <f t="shared" si="24"/>
        <v>0</v>
      </c>
      <c r="CE66" s="91">
        <f t="shared" si="24"/>
        <v>0</v>
      </c>
      <c r="CF66" s="91">
        <f t="shared" si="24"/>
        <v>0</v>
      </c>
      <c r="CG66" s="91">
        <f t="shared" si="24"/>
        <v>0</v>
      </c>
      <c r="CH66" s="91">
        <f t="shared" si="24"/>
        <v>0</v>
      </c>
      <c r="CI66" s="91">
        <f t="shared" si="24"/>
        <v>0</v>
      </c>
      <c r="CJ66" s="91">
        <f t="shared" si="24"/>
        <v>0</v>
      </c>
      <c r="CK66" s="91">
        <f t="shared" si="24"/>
        <v>0</v>
      </c>
      <c r="CL66" s="91">
        <f t="shared" si="24"/>
        <v>0</v>
      </c>
      <c r="CM66" s="91">
        <f t="shared" si="24"/>
        <v>0</v>
      </c>
      <c r="CN66" s="91">
        <f t="shared" si="24"/>
        <v>0</v>
      </c>
      <c r="CO66" s="91">
        <f t="shared" si="24"/>
        <v>0</v>
      </c>
      <c r="CP66" s="91">
        <f t="shared" si="24"/>
        <v>0</v>
      </c>
      <c r="CQ66" s="91">
        <f t="shared" si="24"/>
        <v>0</v>
      </c>
      <c r="CR66" s="91">
        <f t="shared" si="24"/>
        <v>0</v>
      </c>
      <c r="CS66" s="91">
        <f t="shared" si="24"/>
        <v>0</v>
      </c>
    </row>
    <row r="67" spans="2:97">
      <c r="E67" s="88"/>
      <c r="G67" s="88"/>
      <c r="H67" s="88"/>
      <c r="I67" s="88"/>
      <c r="J67" s="88"/>
      <c r="K67" s="88"/>
      <c r="L67" s="88"/>
      <c r="M67" s="88"/>
      <c r="N67" s="88"/>
      <c r="O67" s="88"/>
      <c r="P67" s="88"/>
      <c r="Q67" s="88"/>
      <c r="R67" s="88"/>
      <c r="S67" s="88"/>
      <c r="T67" s="88"/>
      <c r="U67" s="88"/>
      <c r="V67" s="88"/>
      <c r="W67" s="88"/>
      <c r="X67" s="88"/>
      <c r="Y67" s="88"/>
      <c r="Z67" s="88"/>
      <c r="AA67" s="88"/>
      <c r="AB67" s="88"/>
      <c r="AC67" s="88"/>
      <c r="AD67" s="88"/>
      <c r="AE67" s="88"/>
      <c r="AF67" s="88"/>
      <c r="AG67" s="88"/>
      <c r="AH67" s="88"/>
      <c r="AI67" s="88"/>
      <c r="AJ67" s="88"/>
      <c r="AK67" s="88"/>
      <c r="AL67" s="88"/>
      <c r="AM67" s="88"/>
      <c r="AN67" s="88"/>
      <c r="AO67" s="88"/>
      <c r="AP67" s="88"/>
      <c r="AQ67" s="88"/>
      <c r="AR67" s="88"/>
      <c r="AS67" s="88"/>
      <c r="AT67" s="88"/>
      <c r="AU67" s="88"/>
      <c r="AV67" s="88"/>
      <c r="AW67" s="88"/>
      <c r="AX67" s="88"/>
      <c r="AY67" s="88"/>
      <c r="AZ67" s="88"/>
      <c r="BA67" s="88"/>
      <c r="BB67" s="88"/>
      <c r="BC67" s="88"/>
      <c r="BD67" s="88"/>
      <c r="BE67" s="88"/>
      <c r="BF67" s="88"/>
      <c r="BG67" s="88"/>
      <c r="BH67" s="88"/>
      <c r="BI67" s="88"/>
      <c r="BJ67" s="88"/>
      <c r="BK67" s="88"/>
      <c r="BL67" s="88"/>
      <c r="BM67" s="88"/>
      <c r="BN67" s="88"/>
      <c r="BO67" s="88"/>
      <c r="BP67" s="88"/>
      <c r="BQ67" s="88"/>
      <c r="BR67" s="88"/>
      <c r="BS67" s="88"/>
      <c r="BT67" s="88"/>
      <c r="BU67" s="88"/>
      <c r="BV67" s="88"/>
      <c r="BW67" s="88"/>
      <c r="BX67" s="88"/>
      <c r="BY67" s="88"/>
      <c r="BZ67" s="88"/>
      <c r="CA67" s="88"/>
      <c r="CB67" s="88"/>
      <c r="CC67" s="88"/>
      <c r="CD67" s="88"/>
      <c r="CE67" s="88"/>
      <c r="CF67" s="88"/>
      <c r="CG67" s="88"/>
      <c r="CH67" s="88"/>
      <c r="CI67" s="88"/>
      <c r="CJ67" s="88"/>
      <c r="CK67" s="88"/>
      <c r="CL67" s="88"/>
      <c r="CM67" s="88"/>
      <c r="CN67" s="88"/>
      <c r="CO67" s="88"/>
      <c r="CP67" s="88"/>
      <c r="CQ67" s="88"/>
      <c r="CR67" s="88"/>
      <c r="CS67" s="88"/>
    </row>
    <row r="68" spans="2:97">
      <c r="B68" s="63" t="s">
        <v>83</v>
      </c>
      <c r="E68" s="88"/>
      <c r="G68" s="88"/>
      <c r="H68" s="88"/>
      <c r="I68" s="88"/>
      <c r="J68" s="88"/>
      <c r="K68" s="88"/>
      <c r="L68" s="88"/>
      <c r="M68" s="88"/>
      <c r="N68" s="88"/>
      <c r="O68" s="88"/>
      <c r="P68" s="88"/>
      <c r="Q68" s="88"/>
      <c r="R68" s="88"/>
      <c r="S68" s="88"/>
      <c r="T68" s="88"/>
      <c r="U68" s="88"/>
      <c r="V68" s="88"/>
      <c r="W68" s="88"/>
      <c r="X68" s="88"/>
      <c r="Y68" s="88"/>
      <c r="Z68" s="88"/>
      <c r="AA68" s="88"/>
      <c r="AB68" s="88"/>
      <c r="AC68" s="88"/>
      <c r="AD68" s="88"/>
      <c r="AE68" s="88"/>
      <c r="AF68" s="88"/>
      <c r="AG68" s="88"/>
      <c r="AH68" s="88"/>
      <c r="AI68" s="88"/>
      <c r="AJ68" s="88"/>
      <c r="AK68" s="88"/>
      <c r="AL68" s="88"/>
      <c r="AM68" s="88"/>
      <c r="AN68" s="88"/>
      <c r="AO68" s="88"/>
      <c r="AP68" s="88"/>
      <c r="AQ68" s="88"/>
      <c r="AR68" s="88"/>
      <c r="AS68" s="88"/>
      <c r="AT68" s="88"/>
      <c r="AU68" s="88"/>
      <c r="AV68" s="88"/>
      <c r="AW68" s="88"/>
      <c r="AX68" s="88"/>
      <c r="AY68" s="88"/>
      <c r="AZ68" s="88"/>
      <c r="BA68" s="88"/>
      <c r="BB68" s="88"/>
      <c r="BC68" s="88"/>
      <c r="BD68" s="88"/>
      <c r="BE68" s="88"/>
      <c r="BF68" s="88"/>
      <c r="BG68" s="88"/>
      <c r="BH68" s="88"/>
      <c r="BI68" s="88"/>
      <c r="BJ68" s="88"/>
      <c r="BK68" s="88"/>
      <c r="BL68" s="88"/>
      <c r="BM68" s="88"/>
      <c r="BN68" s="88"/>
      <c r="BO68" s="88"/>
      <c r="BP68" s="88"/>
      <c r="BQ68" s="88"/>
      <c r="BR68" s="88"/>
      <c r="BS68" s="88"/>
      <c r="BT68" s="88"/>
      <c r="BU68" s="88"/>
      <c r="BV68" s="88"/>
      <c r="BW68" s="88"/>
      <c r="BX68" s="88"/>
      <c r="BY68" s="88"/>
      <c r="BZ68" s="88"/>
      <c r="CA68" s="88"/>
      <c r="CB68" s="88"/>
      <c r="CC68" s="88"/>
      <c r="CD68" s="88"/>
      <c r="CE68" s="88"/>
      <c r="CF68" s="88"/>
      <c r="CG68" s="88"/>
      <c r="CH68" s="88"/>
      <c r="CI68" s="88"/>
      <c r="CJ68" s="88"/>
      <c r="CK68" s="88"/>
      <c r="CL68" s="88"/>
      <c r="CM68" s="88"/>
      <c r="CN68" s="88"/>
      <c r="CO68" s="88"/>
      <c r="CP68" s="88"/>
      <c r="CQ68" s="88"/>
      <c r="CR68" s="88"/>
      <c r="CS68" s="88"/>
    </row>
    <row r="69" spans="2:97">
      <c r="E69" s="88"/>
      <c r="G69" s="88"/>
      <c r="H69" s="88"/>
      <c r="I69" s="88"/>
      <c r="J69" s="88"/>
      <c r="K69" s="88"/>
      <c r="L69" s="88"/>
      <c r="M69" s="88"/>
      <c r="N69" s="88"/>
      <c r="O69" s="88"/>
      <c r="P69" s="88"/>
      <c r="Q69" s="88"/>
      <c r="R69" s="88"/>
      <c r="S69" s="88"/>
      <c r="T69" s="88"/>
      <c r="U69" s="88"/>
      <c r="V69" s="88"/>
      <c r="W69" s="88"/>
      <c r="X69" s="88"/>
      <c r="Y69" s="88"/>
      <c r="Z69" s="88"/>
      <c r="AA69" s="88"/>
      <c r="AB69" s="88"/>
      <c r="AC69" s="88"/>
      <c r="AD69" s="88"/>
      <c r="AE69" s="88"/>
      <c r="AF69" s="88"/>
      <c r="AG69" s="88"/>
      <c r="AH69" s="88"/>
      <c r="AI69" s="88"/>
      <c r="AJ69" s="88"/>
      <c r="AK69" s="88"/>
      <c r="AL69" s="88"/>
      <c r="AM69" s="88"/>
      <c r="AN69" s="88"/>
      <c r="AO69" s="88"/>
      <c r="AP69" s="88"/>
      <c r="AQ69" s="88"/>
      <c r="AR69" s="88"/>
      <c r="AS69" s="88"/>
      <c r="AT69" s="88"/>
      <c r="AU69" s="88"/>
      <c r="AV69" s="88"/>
      <c r="AW69" s="88"/>
      <c r="AX69" s="88"/>
      <c r="AY69" s="88"/>
      <c r="AZ69" s="88"/>
      <c r="BA69" s="88"/>
      <c r="BB69" s="88"/>
      <c r="BC69" s="88"/>
      <c r="BD69" s="88"/>
      <c r="BE69" s="88"/>
      <c r="BF69" s="88"/>
      <c r="BG69" s="88"/>
      <c r="BH69" s="88"/>
      <c r="BI69" s="88"/>
      <c r="BJ69" s="88"/>
      <c r="BK69" s="88"/>
      <c r="BL69" s="88"/>
      <c r="BM69" s="88"/>
      <c r="BN69" s="88"/>
      <c r="BO69" s="88"/>
      <c r="BP69" s="88"/>
      <c r="BQ69" s="88"/>
      <c r="BR69" s="88"/>
      <c r="BS69" s="88"/>
      <c r="BT69" s="88"/>
      <c r="BU69" s="88"/>
      <c r="BV69" s="88"/>
      <c r="BW69" s="88"/>
      <c r="BX69" s="88"/>
      <c r="BY69" s="88"/>
      <c r="BZ69" s="88"/>
      <c r="CA69" s="88"/>
      <c r="CB69" s="88"/>
      <c r="CC69" s="88"/>
      <c r="CD69" s="88"/>
      <c r="CE69" s="88"/>
      <c r="CF69" s="88"/>
      <c r="CG69" s="88"/>
      <c r="CH69" s="88"/>
      <c r="CI69" s="88"/>
      <c r="CJ69" s="88"/>
      <c r="CK69" s="88"/>
      <c r="CL69" s="88"/>
      <c r="CM69" s="88"/>
      <c r="CN69" s="88"/>
      <c r="CO69" s="88"/>
      <c r="CP69" s="88"/>
      <c r="CQ69" s="88"/>
      <c r="CR69" s="88"/>
      <c r="CS69" s="88"/>
    </row>
    <row r="70" spans="2:97">
      <c r="B70" t="str">
        <f t="shared" ref="B70:B79" si="25">B56</f>
        <v>Dividends</v>
      </c>
      <c r="E70" s="88">
        <f t="shared" ref="E70:E80" si="26">SUM(G70:CS70)</f>
        <v>13797.093325988246</v>
      </c>
      <c r="G70" s="95">
        <f t="shared" ref="G70:BR73" si="27">IF(G$4&gt;=$C$9,G38,0)</f>
        <v>0</v>
      </c>
      <c r="H70" s="95">
        <f t="shared" si="27"/>
        <v>0</v>
      </c>
      <c r="I70" s="95">
        <f t="shared" si="27"/>
        <v>0</v>
      </c>
      <c r="J70" s="95">
        <f t="shared" si="27"/>
        <v>0</v>
      </c>
      <c r="K70" s="95">
        <f t="shared" si="27"/>
        <v>0</v>
      </c>
      <c r="L70" s="95">
        <f t="shared" si="27"/>
        <v>0</v>
      </c>
      <c r="M70" s="95">
        <f t="shared" si="27"/>
        <v>0</v>
      </c>
      <c r="N70" s="95">
        <f t="shared" si="27"/>
        <v>0</v>
      </c>
      <c r="O70" s="95">
        <f t="shared" si="27"/>
        <v>0</v>
      </c>
      <c r="P70" s="95">
        <f t="shared" si="27"/>
        <v>0</v>
      </c>
      <c r="Q70" s="95">
        <f t="shared" si="27"/>
        <v>0</v>
      </c>
      <c r="R70" s="95">
        <f t="shared" si="27"/>
        <v>0</v>
      </c>
      <c r="S70" s="95">
        <f t="shared" si="27"/>
        <v>0</v>
      </c>
      <c r="T70" s="95">
        <f t="shared" si="27"/>
        <v>0</v>
      </c>
      <c r="U70" s="95">
        <f t="shared" si="27"/>
        <v>0</v>
      </c>
      <c r="V70" s="95">
        <f t="shared" si="27"/>
        <v>0</v>
      </c>
      <c r="W70" s="95">
        <f t="shared" si="27"/>
        <v>0</v>
      </c>
      <c r="X70" s="95">
        <f t="shared" si="27"/>
        <v>0</v>
      </c>
      <c r="Y70" s="95">
        <f t="shared" si="27"/>
        <v>0</v>
      </c>
      <c r="Z70" s="95">
        <f t="shared" si="27"/>
        <v>0</v>
      </c>
      <c r="AA70" s="95">
        <f t="shared" si="27"/>
        <v>0</v>
      </c>
      <c r="AB70" s="95">
        <f t="shared" si="27"/>
        <v>0</v>
      </c>
      <c r="AC70" s="95">
        <f t="shared" si="27"/>
        <v>0</v>
      </c>
      <c r="AD70" s="95">
        <f t="shared" si="27"/>
        <v>0</v>
      </c>
      <c r="AE70" s="95">
        <f t="shared" si="27"/>
        <v>0</v>
      </c>
      <c r="AF70" s="95">
        <f t="shared" si="27"/>
        <v>0</v>
      </c>
      <c r="AG70" s="95">
        <f t="shared" si="27"/>
        <v>0</v>
      </c>
      <c r="AH70" s="95">
        <f t="shared" si="27"/>
        <v>0</v>
      </c>
      <c r="AI70" s="95">
        <f t="shared" si="27"/>
        <v>0</v>
      </c>
      <c r="AJ70" s="95">
        <f t="shared" si="27"/>
        <v>495.45886238475737</v>
      </c>
      <c r="AK70" s="95">
        <f t="shared" si="27"/>
        <v>20.139414268663472</v>
      </c>
      <c r="AL70" s="95">
        <f t="shared" si="27"/>
        <v>190.64064237797061</v>
      </c>
      <c r="AM70" s="95">
        <f t="shared" si="27"/>
        <v>9.5462333448257368</v>
      </c>
      <c r="AN70" s="95">
        <f t="shared" si="27"/>
        <v>128.30051768620228</v>
      </c>
      <c r="AO70" s="95">
        <f t="shared" si="27"/>
        <v>0</v>
      </c>
      <c r="AP70" s="95">
        <f t="shared" si="27"/>
        <v>135.81559258403325</v>
      </c>
      <c r="AQ70" s="95">
        <f t="shared" si="27"/>
        <v>0</v>
      </c>
      <c r="AR70" s="95">
        <f t="shared" si="27"/>
        <v>19.850158028217095</v>
      </c>
      <c r="AS70" s="95">
        <f t="shared" si="27"/>
        <v>0</v>
      </c>
      <c r="AT70" s="95">
        <f t="shared" si="27"/>
        <v>0</v>
      </c>
      <c r="AU70" s="95">
        <f t="shared" si="27"/>
        <v>0</v>
      </c>
      <c r="AV70" s="95">
        <f t="shared" si="27"/>
        <v>10.644512736483421</v>
      </c>
      <c r="AW70" s="95">
        <f t="shared" si="27"/>
        <v>0</v>
      </c>
      <c r="AX70" s="95">
        <f t="shared" si="27"/>
        <v>69.962004535138419</v>
      </c>
      <c r="AY70" s="95">
        <f t="shared" si="27"/>
        <v>0</v>
      </c>
      <c r="AZ70" s="95">
        <f t="shared" si="27"/>
        <v>100.29049332088039</v>
      </c>
      <c r="BA70" s="95">
        <f t="shared" si="27"/>
        <v>0</v>
      </c>
      <c r="BB70" s="95">
        <f t="shared" si="27"/>
        <v>8.8846654771064095</v>
      </c>
      <c r="BC70" s="95">
        <f t="shared" si="27"/>
        <v>0</v>
      </c>
      <c r="BD70" s="95">
        <f t="shared" si="27"/>
        <v>0</v>
      </c>
      <c r="BE70" s="95">
        <f t="shared" si="27"/>
        <v>0</v>
      </c>
      <c r="BF70" s="95">
        <f t="shared" si="27"/>
        <v>0</v>
      </c>
      <c r="BG70" s="95">
        <f t="shared" si="27"/>
        <v>0</v>
      </c>
      <c r="BH70" s="95">
        <f t="shared" si="27"/>
        <v>0</v>
      </c>
      <c r="BI70" s="95">
        <f t="shared" si="27"/>
        <v>0</v>
      </c>
      <c r="BJ70" s="95">
        <f t="shared" si="27"/>
        <v>0</v>
      </c>
      <c r="BK70" s="95">
        <f t="shared" si="27"/>
        <v>0</v>
      </c>
      <c r="BL70" s="95">
        <f t="shared" si="27"/>
        <v>0</v>
      </c>
      <c r="BM70" s="95">
        <f t="shared" si="27"/>
        <v>0</v>
      </c>
      <c r="BN70" s="95">
        <f t="shared" si="27"/>
        <v>847.11458711480373</v>
      </c>
      <c r="BO70" s="95">
        <f t="shared" si="27"/>
        <v>0</v>
      </c>
      <c r="BP70" s="95">
        <f t="shared" si="27"/>
        <v>4635.3682833671746</v>
      </c>
      <c r="BQ70" s="95">
        <f t="shared" si="27"/>
        <v>3515.8545595050964</v>
      </c>
      <c r="BR70" s="95">
        <f t="shared" si="27"/>
        <v>3599.2227992568937</v>
      </c>
      <c r="BS70" s="95">
        <f t="shared" ref="BS70:CS79" si="28">IF(BS$4&gt;=$C$9,BS38,0)</f>
        <v>10</v>
      </c>
      <c r="BT70" s="95">
        <f t="shared" si="28"/>
        <v>0</v>
      </c>
      <c r="BU70" s="95">
        <f t="shared" si="28"/>
        <v>0</v>
      </c>
      <c r="BV70" s="95">
        <f t="shared" si="28"/>
        <v>0</v>
      </c>
      <c r="BW70" s="95">
        <f t="shared" si="28"/>
        <v>0</v>
      </c>
      <c r="BX70" s="95">
        <f t="shared" si="28"/>
        <v>0</v>
      </c>
      <c r="BY70" s="95">
        <f t="shared" si="28"/>
        <v>0</v>
      </c>
      <c r="BZ70" s="95">
        <f t="shared" si="28"/>
        <v>0</v>
      </c>
      <c r="CA70" s="95">
        <f t="shared" si="28"/>
        <v>0</v>
      </c>
      <c r="CB70" s="95">
        <f t="shared" si="28"/>
        <v>0</v>
      </c>
      <c r="CC70" s="95">
        <f t="shared" si="28"/>
        <v>0</v>
      </c>
      <c r="CD70" s="95">
        <f t="shared" si="28"/>
        <v>0</v>
      </c>
      <c r="CE70" s="95">
        <f t="shared" si="28"/>
        <v>0</v>
      </c>
      <c r="CF70" s="95">
        <f t="shared" si="28"/>
        <v>0</v>
      </c>
      <c r="CG70" s="95">
        <f t="shared" si="28"/>
        <v>0</v>
      </c>
      <c r="CH70" s="95">
        <f t="shared" si="28"/>
        <v>0</v>
      </c>
      <c r="CI70" s="95">
        <f t="shared" si="28"/>
        <v>0</v>
      </c>
      <c r="CJ70" s="95">
        <f t="shared" si="28"/>
        <v>0</v>
      </c>
      <c r="CK70" s="95">
        <f t="shared" si="28"/>
        <v>0</v>
      </c>
      <c r="CL70" s="95">
        <f t="shared" si="28"/>
        <v>0</v>
      </c>
      <c r="CM70" s="95">
        <f t="shared" si="28"/>
        <v>0</v>
      </c>
      <c r="CN70" s="95">
        <f t="shared" si="28"/>
        <v>0</v>
      </c>
      <c r="CO70" s="95">
        <f t="shared" si="28"/>
        <v>0</v>
      </c>
      <c r="CP70" s="95">
        <f t="shared" si="28"/>
        <v>0</v>
      </c>
      <c r="CQ70" s="95">
        <f t="shared" si="28"/>
        <v>0</v>
      </c>
      <c r="CR70" s="95">
        <f t="shared" si="28"/>
        <v>0</v>
      </c>
      <c r="CS70" s="95">
        <f t="shared" si="28"/>
        <v>0</v>
      </c>
    </row>
    <row r="71" spans="2:97">
      <c r="B71" t="str">
        <f t="shared" si="25"/>
        <v>Shareholder Loan interest</v>
      </c>
      <c r="E71" s="88">
        <f t="shared" si="26"/>
        <v>8692.5451725306357</v>
      </c>
      <c r="G71" s="95">
        <f t="shared" si="27"/>
        <v>0</v>
      </c>
      <c r="H71" s="95">
        <f t="shared" si="27"/>
        <v>0</v>
      </c>
      <c r="I71" s="95">
        <f t="shared" si="27"/>
        <v>0</v>
      </c>
      <c r="J71" s="95">
        <f t="shared" si="27"/>
        <v>0</v>
      </c>
      <c r="K71" s="95">
        <f t="shared" si="27"/>
        <v>0</v>
      </c>
      <c r="L71" s="95">
        <f t="shared" si="27"/>
        <v>0</v>
      </c>
      <c r="M71" s="95">
        <f t="shared" si="27"/>
        <v>0</v>
      </c>
      <c r="N71" s="95">
        <f t="shared" si="27"/>
        <v>0</v>
      </c>
      <c r="O71" s="95">
        <f t="shared" si="27"/>
        <v>0</v>
      </c>
      <c r="P71" s="95">
        <f t="shared" si="27"/>
        <v>0</v>
      </c>
      <c r="Q71" s="95">
        <f t="shared" si="27"/>
        <v>0</v>
      </c>
      <c r="R71" s="95">
        <f t="shared" si="27"/>
        <v>0</v>
      </c>
      <c r="S71" s="95">
        <f t="shared" si="27"/>
        <v>0</v>
      </c>
      <c r="T71" s="95">
        <f t="shared" si="27"/>
        <v>0</v>
      </c>
      <c r="U71" s="95">
        <f t="shared" si="27"/>
        <v>0</v>
      </c>
      <c r="V71" s="95">
        <f t="shared" si="27"/>
        <v>0</v>
      </c>
      <c r="W71" s="95">
        <f t="shared" si="27"/>
        <v>0</v>
      </c>
      <c r="X71" s="95">
        <f t="shared" si="27"/>
        <v>0</v>
      </c>
      <c r="Y71" s="95">
        <f t="shared" si="27"/>
        <v>0</v>
      </c>
      <c r="Z71" s="95">
        <f t="shared" si="27"/>
        <v>0</v>
      </c>
      <c r="AA71" s="95">
        <f t="shared" si="27"/>
        <v>0</v>
      </c>
      <c r="AB71" s="95">
        <f t="shared" si="27"/>
        <v>0</v>
      </c>
      <c r="AC71" s="95">
        <f t="shared" si="27"/>
        <v>0</v>
      </c>
      <c r="AD71" s="95">
        <f t="shared" si="27"/>
        <v>0</v>
      </c>
      <c r="AE71" s="95">
        <f t="shared" si="27"/>
        <v>0</v>
      </c>
      <c r="AF71" s="95">
        <f t="shared" si="27"/>
        <v>0</v>
      </c>
      <c r="AG71" s="95">
        <f t="shared" si="27"/>
        <v>0</v>
      </c>
      <c r="AH71" s="95">
        <f t="shared" si="27"/>
        <v>0</v>
      </c>
      <c r="AI71" s="95">
        <f t="shared" si="27"/>
        <v>424.12127992553985</v>
      </c>
      <c r="AJ71" s="95">
        <f t="shared" si="27"/>
        <v>415.98732124321651</v>
      </c>
      <c r="AK71" s="95">
        <f t="shared" si="27"/>
        <v>406.71687879629133</v>
      </c>
      <c r="AL71" s="95">
        <f t="shared" si="27"/>
        <v>398.47708174890533</v>
      </c>
      <c r="AM71" s="95">
        <f t="shared" si="27"/>
        <v>388.63443060682255</v>
      </c>
      <c r="AN71" s="95">
        <f t="shared" si="27"/>
        <v>380.10038513101813</v>
      </c>
      <c r="AO71" s="95">
        <f t="shared" si="27"/>
        <v>372.43218408381551</v>
      </c>
      <c r="AP71" s="95">
        <f t="shared" si="27"/>
        <v>359.76415451476885</v>
      </c>
      <c r="AQ71" s="95">
        <f t="shared" si="27"/>
        <v>350.02929256527364</v>
      </c>
      <c r="AR71" s="95">
        <f t="shared" si="27"/>
        <v>339.29317225510954</v>
      </c>
      <c r="AS71" s="95">
        <f t="shared" si="27"/>
        <v>328.72261377411655</v>
      </c>
      <c r="AT71" s="95">
        <f t="shared" si="27"/>
        <v>320.26988240691713</v>
      </c>
      <c r="AU71" s="95">
        <f t="shared" si="27"/>
        <v>309.57744254249752</v>
      </c>
      <c r="AV71" s="95">
        <f t="shared" si="27"/>
        <v>304.61324607335666</v>
      </c>
      <c r="AW71" s="95">
        <f t="shared" si="27"/>
        <v>295.3987965951714</v>
      </c>
      <c r="AX71" s="95">
        <f t="shared" si="27"/>
        <v>289.03461430666107</v>
      </c>
      <c r="AY71" s="95">
        <f t="shared" si="27"/>
        <v>277.24767553450511</v>
      </c>
      <c r="AZ71" s="95">
        <f t="shared" si="27"/>
        <v>262.30546209164288</v>
      </c>
      <c r="BA71" s="95">
        <f t="shared" si="27"/>
        <v>248.50847613569422</v>
      </c>
      <c r="BB71" s="95">
        <f t="shared" si="27"/>
        <v>224.02857365751015</v>
      </c>
      <c r="BC71" s="95">
        <f t="shared" si="27"/>
        <v>207.85507535169927</v>
      </c>
      <c r="BD71" s="95">
        <f t="shared" si="27"/>
        <v>186.49312229315854</v>
      </c>
      <c r="BE71" s="95">
        <f t="shared" si="27"/>
        <v>172.25783747296663</v>
      </c>
      <c r="BF71" s="95">
        <f t="shared" si="27"/>
        <v>166.42789013310892</v>
      </c>
      <c r="BG71" s="95">
        <f t="shared" si="27"/>
        <v>107.05520274892069</v>
      </c>
      <c r="BH71" s="95">
        <f t="shared" si="27"/>
        <v>201.11856108754861</v>
      </c>
      <c r="BI71" s="95">
        <f t="shared" si="27"/>
        <v>142.94477617939248</v>
      </c>
      <c r="BJ71" s="95">
        <f t="shared" si="27"/>
        <v>141.48530529302064</v>
      </c>
      <c r="BK71" s="95">
        <f t="shared" si="27"/>
        <v>39.333590115840707</v>
      </c>
      <c r="BL71" s="95">
        <f t="shared" si="27"/>
        <v>216.98405087368366</v>
      </c>
      <c r="BM71" s="95">
        <f t="shared" si="27"/>
        <v>104.08370066076964</v>
      </c>
      <c r="BN71" s="95">
        <f t="shared" si="27"/>
        <v>0</v>
      </c>
      <c r="BO71" s="95">
        <f t="shared" si="27"/>
        <v>207.59356359695738</v>
      </c>
      <c r="BP71" s="95">
        <f t="shared" si="27"/>
        <v>103.64953273473415</v>
      </c>
      <c r="BQ71" s="95">
        <f t="shared" si="27"/>
        <v>0</v>
      </c>
      <c r="BR71" s="95">
        <f t="shared" si="27"/>
        <v>0</v>
      </c>
      <c r="BS71" s="95">
        <f t="shared" si="28"/>
        <v>0</v>
      </c>
      <c r="BT71" s="95">
        <f t="shared" si="28"/>
        <v>0</v>
      </c>
      <c r="BU71" s="95">
        <f t="shared" si="28"/>
        <v>0</v>
      </c>
      <c r="BV71" s="95">
        <f t="shared" si="28"/>
        <v>0</v>
      </c>
      <c r="BW71" s="95">
        <f t="shared" si="28"/>
        <v>0</v>
      </c>
      <c r="BX71" s="95">
        <f t="shared" si="28"/>
        <v>0</v>
      </c>
      <c r="BY71" s="95">
        <f t="shared" si="28"/>
        <v>0</v>
      </c>
      <c r="BZ71" s="95">
        <f t="shared" si="28"/>
        <v>0</v>
      </c>
      <c r="CA71" s="95">
        <f t="shared" si="28"/>
        <v>0</v>
      </c>
      <c r="CB71" s="95">
        <f t="shared" si="28"/>
        <v>0</v>
      </c>
      <c r="CC71" s="95">
        <f t="shared" si="28"/>
        <v>0</v>
      </c>
      <c r="CD71" s="95">
        <f t="shared" si="28"/>
        <v>0</v>
      </c>
      <c r="CE71" s="95">
        <f t="shared" si="28"/>
        <v>0</v>
      </c>
      <c r="CF71" s="95">
        <f t="shared" si="28"/>
        <v>0</v>
      </c>
      <c r="CG71" s="95">
        <f t="shared" si="28"/>
        <v>0</v>
      </c>
      <c r="CH71" s="95">
        <f t="shared" si="28"/>
        <v>0</v>
      </c>
      <c r="CI71" s="95">
        <f t="shared" si="28"/>
        <v>0</v>
      </c>
      <c r="CJ71" s="95">
        <f t="shared" si="28"/>
        <v>0</v>
      </c>
      <c r="CK71" s="95">
        <f t="shared" si="28"/>
        <v>0</v>
      </c>
      <c r="CL71" s="95">
        <f t="shared" si="28"/>
        <v>0</v>
      </c>
      <c r="CM71" s="95">
        <f t="shared" si="28"/>
        <v>0</v>
      </c>
      <c r="CN71" s="95">
        <f t="shared" si="28"/>
        <v>0</v>
      </c>
      <c r="CO71" s="95">
        <f t="shared" si="28"/>
        <v>0</v>
      </c>
      <c r="CP71" s="95">
        <f t="shared" si="28"/>
        <v>0</v>
      </c>
      <c r="CQ71" s="95">
        <f t="shared" si="28"/>
        <v>0</v>
      </c>
      <c r="CR71" s="95">
        <f t="shared" si="28"/>
        <v>0</v>
      </c>
      <c r="CS71" s="95">
        <f t="shared" si="28"/>
        <v>0</v>
      </c>
    </row>
    <row r="72" spans="2:97">
      <c r="B72" t="str">
        <f t="shared" si="25"/>
        <v>Shareholder Loan Principal</v>
      </c>
      <c r="E72" s="88">
        <f t="shared" si="26"/>
        <v>9048.6478400000051</v>
      </c>
      <c r="G72" s="95">
        <f t="shared" si="27"/>
        <v>0</v>
      </c>
      <c r="H72" s="95">
        <f t="shared" si="27"/>
        <v>0</v>
      </c>
      <c r="I72" s="95">
        <f t="shared" si="27"/>
        <v>0</v>
      </c>
      <c r="J72" s="95">
        <f t="shared" si="27"/>
        <v>0</v>
      </c>
      <c r="K72" s="95">
        <f t="shared" si="27"/>
        <v>0</v>
      </c>
      <c r="L72" s="95">
        <f t="shared" si="27"/>
        <v>0</v>
      </c>
      <c r="M72" s="95">
        <f t="shared" si="27"/>
        <v>0</v>
      </c>
      <c r="N72" s="95">
        <f t="shared" si="27"/>
        <v>0</v>
      </c>
      <c r="O72" s="95">
        <f t="shared" si="27"/>
        <v>0</v>
      </c>
      <c r="P72" s="95">
        <f t="shared" si="27"/>
        <v>0</v>
      </c>
      <c r="Q72" s="95">
        <f t="shared" si="27"/>
        <v>0</v>
      </c>
      <c r="R72" s="95">
        <f t="shared" si="27"/>
        <v>0</v>
      </c>
      <c r="S72" s="95">
        <f t="shared" si="27"/>
        <v>0</v>
      </c>
      <c r="T72" s="95">
        <f t="shared" si="27"/>
        <v>0</v>
      </c>
      <c r="U72" s="95">
        <f t="shared" si="27"/>
        <v>0</v>
      </c>
      <c r="V72" s="95">
        <f t="shared" si="27"/>
        <v>0</v>
      </c>
      <c r="W72" s="95">
        <f t="shared" si="27"/>
        <v>0</v>
      </c>
      <c r="X72" s="95">
        <f t="shared" si="27"/>
        <v>0</v>
      </c>
      <c r="Y72" s="95">
        <f>IF(Y$4&gt;=$C$9,Y40,0)</f>
        <v>0</v>
      </c>
      <c r="Z72" s="95">
        <f t="shared" si="27"/>
        <v>0</v>
      </c>
      <c r="AA72" s="95">
        <f t="shared" si="27"/>
        <v>0</v>
      </c>
      <c r="AB72" s="95">
        <f t="shared" si="27"/>
        <v>0</v>
      </c>
      <c r="AC72" s="95">
        <f t="shared" si="27"/>
        <v>0</v>
      </c>
      <c r="AD72" s="95">
        <f t="shared" si="27"/>
        <v>0</v>
      </c>
      <c r="AE72" s="95">
        <f t="shared" si="27"/>
        <v>0</v>
      </c>
      <c r="AF72" s="95">
        <f t="shared" si="27"/>
        <v>0</v>
      </c>
      <c r="AG72" s="95">
        <f t="shared" si="27"/>
        <v>0</v>
      </c>
      <c r="AH72" s="95">
        <f t="shared" si="27"/>
        <v>0</v>
      </c>
      <c r="AI72" s="95">
        <f t="shared" si="27"/>
        <v>222.03626845169032</v>
      </c>
      <c r="AJ72" s="95">
        <f t="shared" si="27"/>
        <v>149.28746816706638</v>
      </c>
      <c r="AK72" s="95">
        <f t="shared" si="27"/>
        <v>222.25290012869004</v>
      </c>
      <c r="AL72" s="95">
        <f t="shared" si="27"/>
        <v>163.53699869970126</v>
      </c>
      <c r="AM72" s="95">
        <f t="shared" si="27"/>
        <v>226.38825798724451</v>
      </c>
      <c r="AN72" s="95">
        <f t="shared" si="27"/>
        <v>162.70743996215424</v>
      </c>
      <c r="AO72" s="95">
        <f t="shared" si="27"/>
        <v>268.79611630636185</v>
      </c>
      <c r="AP72" s="95">
        <f t="shared" si="27"/>
        <v>165.75065623555105</v>
      </c>
      <c r="AQ72" s="95">
        <f t="shared" si="27"/>
        <v>268.61212278872551</v>
      </c>
      <c r="AR72" s="95">
        <f t="shared" si="27"/>
        <v>185.96689046661453</v>
      </c>
      <c r="AS72" s="95">
        <f t="shared" si="27"/>
        <v>217.67808073384265</v>
      </c>
      <c r="AT72" s="95">
        <f t="shared" si="27"/>
        <v>190.78506513597966</v>
      </c>
      <c r="AU72" s="95">
        <f t="shared" si="27"/>
        <v>141.42469313338279</v>
      </c>
      <c r="AV72" s="95">
        <f t="shared" si="27"/>
        <v>195.51645503648535</v>
      </c>
      <c r="AW72" s="95">
        <f t="shared" si="27"/>
        <v>135.03816621940933</v>
      </c>
      <c r="AX72" s="95">
        <f t="shared" si="27"/>
        <v>217.77781431759882</v>
      </c>
      <c r="AY72" s="95">
        <f t="shared" si="27"/>
        <v>349.37371216081112</v>
      </c>
      <c r="AZ72" s="95">
        <f t="shared" si="27"/>
        <v>263.7784845054249</v>
      </c>
      <c r="BA72" s="95">
        <f t="shared" si="27"/>
        <v>548.39825531892404</v>
      </c>
      <c r="BB72" s="95">
        <f t="shared" si="27"/>
        <v>318.94399895733045</v>
      </c>
      <c r="BC72" s="95">
        <f t="shared" si="27"/>
        <v>477.50058585771035</v>
      </c>
      <c r="BD72" s="95">
        <f t="shared" si="27"/>
        <v>302.05086381641979</v>
      </c>
      <c r="BE72" s="95">
        <f t="shared" si="27"/>
        <v>123.7025217444521</v>
      </c>
      <c r="BF72" s="95">
        <f t="shared" si="27"/>
        <v>252.89972773577995</v>
      </c>
      <c r="BG72" s="95">
        <f t="shared" si="27"/>
        <v>0</v>
      </c>
      <c r="BH72" s="95">
        <f t="shared" si="27"/>
        <v>228.71064488889081</v>
      </c>
      <c r="BI72" s="95">
        <f t="shared" si="27"/>
        <v>47.632940166413562</v>
      </c>
      <c r="BJ72" s="95">
        <f t="shared" si="27"/>
        <v>275.31729629517355</v>
      </c>
      <c r="BK72" s="95">
        <f t="shared" si="27"/>
        <v>0</v>
      </c>
      <c r="BL72" s="95">
        <f t="shared" si="27"/>
        <v>518.28726659121276</v>
      </c>
      <c r="BM72" s="95">
        <f t="shared" si="27"/>
        <v>5.3982265882723368E-2</v>
      </c>
      <c r="BN72" s="95">
        <f t="shared" si="27"/>
        <v>0</v>
      </c>
      <c r="BO72" s="95">
        <f t="shared" si="27"/>
        <v>9.1583937952116798</v>
      </c>
      <c r="BP72" s="95">
        <f t="shared" si="27"/>
        <v>2199.2837721298665</v>
      </c>
      <c r="BQ72" s="95">
        <f t="shared" si="27"/>
        <v>0</v>
      </c>
      <c r="BR72" s="95">
        <f t="shared" si="27"/>
        <v>0</v>
      </c>
      <c r="BS72" s="95">
        <f t="shared" si="28"/>
        <v>0</v>
      </c>
      <c r="BT72" s="95">
        <f t="shared" si="28"/>
        <v>0</v>
      </c>
      <c r="BU72" s="95">
        <f t="shared" si="28"/>
        <v>0</v>
      </c>
      <c r="BV72" s="95">
        <f t="shared" si="28"/>
        <v>0</v>
      </c>
      <c r="BW72" s="95">
        <f t="shared" si="28"/>
        <v>0</v>
      </c>
      <c r="BX72" s="95">
        <f t="shared" si="28"/>
        <v>0</v>
      </c>
      <c r="BY72" s="95">
        <f t="shared" si="28"/>
        <v>0</v>
      </c>
      <c r="BZ72" s="95">
        <f t="shared" si="28"/>
        <v>0</v>
      </c>
      <c r="CA72" s="95">
        <f t="shared" si="28"/>
        <v>0</v>
      </c>
      <c r="CB72" s="95">
        <f t="shared" si="28"/>
        <v>0</v>
      </c>
      <c r="CC72" s="95">
        <f t="shared" si="28"/>
        <v>0</v>
      </c>
      <c r="CD72" s="95">
        <f t="shared" si="28"/>
        <v>0</v>
      </c>
      <c r="CE72" s="95">
        <f t="shared" si="28"/>
        <v>0</v>
      </c>
      <c r="CF72" s="95">
        <f t="shared" si="28"/>
        <v>0</v>
      </c>
      <c r="CG72" s="95">
        <f t="shared" si="28"/>
        <v>0</v>
      </c>
      <c r="CH72" s="95">
        <f t="shared" si="28"/>
        <v>0</v>
      </c>
      <c r="CI72" s="95">
        <f t="shared" si="28"/>
        <v>0</v>
      </c>
      <c r="CJ72" s="95">
        <f t="shared" si="28"/>
        <v>0</v>
      </c>
      <c r="CK72" s="95">
        <f t="shared" si="28"/>
        <v>0</v>
      </c>
      <c r="CL72" s="95">
        <f t="shared" si="28"/>
        <v>0</v>
      </c>
      <c r="CM72" s="95">
        <f t="shared" si="28"/>
        <v>0</v>
      </c>
      <c r="CN72" s="95">
        <f t="shared" si="28"/>
        <v>0</v>
      </c>
      <c r="CO72" s="95">
        <f t="shared" si="28"/>
        <v>0</v>
      </c>
      <c r="CP72" s="95">
        <f t="shared" si="28"/>
        <v>0</v>
      </c>
      <c r="CQ72" s="95">
        <f t="shared" si="28"/>
        <v>0</v>
      </c>
      <c r="CR72" s="95">
        <f t="shared" si="28"/>
        <v>0</v>
      </c>
      <c r="CS72" s="95">
        <f t="shared" si="28"/>
        <v>0</v>
      </c>
    </row>
    <row r="73" spans="2:97">
      <c r="B73" t="str">
        <f t="shared" si="25"/>
        <v>Equity repayment</v>
      </c>
      <c r="E73" s="88">
        <f t="shared" si="26"/>
        <v>0</v>
      </c>
      <c r="G73" s="95">
        <f t="shared" si="27"/>
        <v>0</v>
      </c>
      <c r="H73" s="95">
        <f t="shared" si="27"/>
        <v>0</v>
      </c>
      <c r="I73" s="95">
        <f t="shared" si="27"/>
        <v>0</v>
      </c>
      <c r="J73" s="95">
        <f t="shared" si="27"/>
        <v>0</v>
      </c>
      <c r="K73" s="95">
        <f t="shared" si="27"/>
        <v>0</v>
      </c>
      <c r="L73" s="95">
        <f t="shared" si="27"/>
        <v>0</v>
      </c>
      <c r="M73" s="95">
        <f t="shared" si="27"/>
        <v>0</v>
      </c>
      <c r="N73" s="95">
        <f t="shared" si="27"/>
        <v>0</v>
      </c>
      <c r="O73" s="95">
        <f t="shared" si="27"/>
        <v>0</v>
      </c>
      <c r="P73" s="95">
        <f t="shared" si="27"/>
        <v>0</v>
      </c>
      <c r="Q73" s="95">
        <f t="shared" si="27"/>
        <v>0</v>
      </c>
      <c r="R73" s="95">
        <f t="shared" si="27"/>
        <v>0</v>
      </c>
      <c r="S73" s="95">
        <f t="shared" si="27"/>
        <v>0</v>
      </c>
      <c r="T73" s="95">
        <f t="shared" si="27"/>
        <v>0</v>
      </c>
      <c r="U73" s="95">
        <f t="shared" si="27"/>
        <v>0</v>
      </c>
      <c r="V73" s="95">
        <f t="shared" si="27"/>
        <v>0</v>
      </c>
      <c r="W73" s="95">
        <f t="shared" si="27"/>
        <v>0</v>
      </c>
      <c r="X73" s="95">
        <f t="shared" si="27"/>
        <v>0</v>
      </c>
      <c r="Y73" s="95">
        <f t="shared" si="27"/>
        <v>0</v>
      </c>
      <c r="Z73" s="95">
        <f t="shared" si="27"/>
        <v>0</v>
      </c>
      <c r="AA73" s="95">
        <f t="shared" si="27"/>
        <v>0</v>
      </c>
      <c r="AB73" s="95">
        <f t="shared" si="27"/>
        <v>0</v>
      </c>
      <c r="AC73" s="95">
        <f t="shared" si="27"/>
        <v>0</v>
      </c>
      <c r="AD73" s="95">
        <f t="shared" si="27"/>
        <v>0</v>
      </c>
      <c r="AE73" s="95">
        <f t="shared" si="27"/>
        <v>0</v>
      </c>
      <c r="AF73" s="95">
        <f t="shared" si="27"/>
        <v>0</v>
      </c>
      <c r="AG73" s="95">
        <f t="shared" si="27"/>
        <v>0</v>
      </c>
      <c r="AH73" s="95">
        <f t="shared" si="27"/>
        <v>0</v>
      </c>
      <c r="AI73" s="95">
        <f t="shared" si="27"/>
        <v>0</v>
      </c>
      <c r="AJ73" s="95">
        <f t="shared" si="27"/>
        <v>0</v>
      </c>
      <c r="AK73" s="95">
        <f t="shared" si="27"/>
        <v>0</v>
      </c>
      <c r="AL73" s="95">
        <f t="shared" si="27"/>
        <v>0</v>
      </c>
      <c r="AM73" s="95">
        <f t="shared" si="27"/>
        <v>0</v>
      </c>
      <c r="AN73" s="95">
        <f t="shared" si="27"/>
        <v>0</v>
      </c>
      <c r="AO73" s="95">
        <f t="shared" si="27"/>
        <v>0</v>
      </c>
      <c r="AP73" s="95">
        <f t="shared" si="27"/>
        <v>0</v>
      </c>
      <c r="AQ73" s="95">
        <f t="shared" si="27"/>
        <v>0</v>
      </c>
      <c r="AR73" s="95">
        <f t="shared" si="27"/>
        <v>0</v>
      </c>
      <c r="AS73" s="95">
        <f t="shared" si="27"/>
        <v>0</v>
      </c>
      <c r="AT73" s="95">
        <f t="shared" si="27"/>
        <v>0</v>
      </c>
      <c r="AU73" s="95">
        <f t="shared" si="27"/>
        <v>0</v>
      </c>
      <c r="AV73" s="95">
        <f t="shared" si="27"/>
        <v>0</v>
      </c>
      <c r="AW73" s="95">
        <f t="shared" si="27"/>
        <v>0</v>
      </c>
      <c r="AX73" s="95">
        <f t="shared" si="27"/>
        <v>0</v>
      </c>
      <c r="AY73" s="95">
        <f t="shared" si="27"/>
        <v>0</v>
      </c>
      <c r="AZ73" s="95">
        <f t="shared" si="27"/>
        <v>0</v>
      </c>
      <c r="BA73" s="95">
        <f t="shared" si="27"/>
        <v>0</v>
      </c>
      <c r="BB73" s="95">
        <f t="shared" si="27"/>
        <v>0</v>
      </c>
      <c r="BC73" s="95">
        <f t="shared" si="27"/>
        <v>0</v>
      </c>
      <c r="BD73" s="95">
        <f t="shared" si="27"/>
        <v>0</v>
      </c>
      <c r="BE73" s="95">
        <f t="shared" si="27"/>
        <v>0</v>
      </c>
      <c r="BF73" s="95">
        <f t="shared" si="27"/>
        <v>0</v>
      </c>
      <c r="BG73" s="95">
        <f t="shared" si="27"/>
        <v>0</v>
      </c>
      <c r="BH73" s="95">
        <f t="shared" si="27"/>
        <v>0</v>
      </c>
      <c r="BI73" s="95">
        <f t="shared" si="27"/>
        <v>0</v>
      </c>
      <c r="BJ73" s="95">
        <f t="shared" si="27"/>
        <v>0</v>
      </c>
      <c r="BK73" s="95">
        <f t="shared" si="27"/>
        <v>0</v>
      </c>
      <c r="BL73" s="95">
        <f t="shared" si="27"/>
        <v>0</v>
      </c>
      <c r="BM73" s="95">
        <f t="shared" si="27"/>
        <v>0</v>
      </c>
      <c r="BN73" s="95">
        <f t="shared" si="27"/>
        <v>0</v>
      </c>
      <c r="BO73" s="95">
        <f t="shared" si="27"/>
        <v>0</v>
      </c>
      <c r="BP73" s="95">
        <f t="shared" si="27"/>
        <v>0</v>
      </c>
      <c r="BQ73" s="95">
        <f t="shared" si="27"/>
        <v>0</v>
      </c>
      <c r="BR73" s="95">
        <f t="shared" si="27"/>
        <v>0</v>
      </c>
      <c r="BS73" s="95">
        <f t="shared" si="28"/>
        <v>0</v>
      </c>
      <c r="BT73" s="95">
        <f t="shared" si="28"/>
        <v>0</v>
      </c>
      <c r="BU73" s="95">
        <f t="shared" si="28"/>
        <v>0</v>
      </c>
      <c r="BV73" s="95">
        <f t="shared" si="28"/>
        <v>0</v>
      </c>
      <c r="BW73" s="95">
        <f t="shared" si="28"/>
        <v>0</v>
      </c>
      <c r="BX73" s="95">
        <f t="shared" si="28"/>
        <v>0</v>
      </c>
      <c r="BY73" s="95">
        <f t="shared" si="28"/>
        <v>0</v>
      </c>
      <c r="BZ73" s="95">
        <f t="shared" si="28"/>
        <v>0</v>
      </c>
      <c r="CA73" s="95">
        <f t="shared" si="28"/>
        <v>0</v>
      </c>
      <c r="CB73" s="95">
        <f t="shared" si="28"/>
        <v>0</v>
      </c>
      <c r="CC73" s="95">
        <f t="shared" si="28"/>
        <v>0</v>
      </c>
      <c r="CD73" s="95">
        <f t="shared" si="28"/>
        <v>0</v>
      </c>
      <c r="CE73" s="95">
        <f t="shared" si="28"/>
        <v>0</v>
      </c>
      <c r="CF73" s="95">
        <f t="shared" si="28"/>
        <v>0</v>
      </c>
      <c r="CG73" s="95">
        <f t="shared" si="28"/>
        <v>0</v>
      </c>
      <c r="CH73" s="95">
        <f t="shared" si="28"/>
        <v>0</v>
      </c>
      <c r="CI73" s="95">
        <f t="shared" si="28"/>
        <v>0</v>
      </c>
      <c r="CJ73" s="95">
        <f t="shared" si="28"/>
        <v>0</v>
      </c>
      <c r="CK73" s="95">
        <f t="shared" si="28"/>
        <v>0</v>
      </c>
      <c r="CL73" s="95">
        <f t="shared" si="28"/>
        <v>0</v>
      </c>
      <c r="CM73" s="95">
        <f t="shared" si="28"/>
        <v>0</v>
      </c>
      <c r="CN73" s="95">
        <f t="shared" si="28"/>
        <v>0</v>
      </c>
      <c r="CO73" s="95">
        <f t="shared" si="28"/>
        <v>0</v>
      </c>
      <c r="CP73" s="95">
        <f t="shared" si="28"/>
        <v>0</v>
      </c>
      <c r="CQ73" s="95">
        <f t="shared" si="28"/>
        <v>0</v>
      </c>
      <c r="CR73" s="95">
        <f t="shared" si="28"/>
        <v>0</v>
      </c>
      <c r="CS73" s="95">
        <f t="shared" si="28"/>
        <v>0</v>
      </c>
    </row>
    <row r="74" spans="2:97">
      <c r="B74" t="str">
        <f t="shared" si="25"/>
        <v>Fees paid to Equitix Limited</v>
      </c>
      <c r="E74" s="88">
        <f t="shared" si="26"/>
        <v>0</v>
      </c>
      <c r="G74" s="95">
        <f t="shared" ref="G74:BR77" si="29">IF(G$4&gt;=$C$9,G42,0)</f>
        <v>0</v>
      </c>
      <c r="H74" s="95">
        <f t="shared" si="29"/>
        <v>0</v>
      </c>
      <c r="I74" s="95">
        <f t="shared" si="29"/>
        <v>0</v>
      </c>
      <c r="J74" s="95">
        <f t="shared" si="29"/>
        <v>0</v>
      </c>
      <c r="K74" s="95">
        <f t="shared" si="29"/>
        <v>0</v>
      </c>
      <c r="L74" s="95">
        <f t="shared" si="29"/>
        <v>0</v>
      </c>
      <c r="M74" s="95">
        <f t="shared" si="29"/>
        <v>0</v>
      </c>
      <c r="N74" s="95">
        <f t="shared" si="29"/>
        <v>0</v>
      </c>
      <c r="O74" s="95">
        <f t="shared" si="29"/>
        <v>0</v>
      </c>
      <c r="P74" s="95">
        <f t="shared" si="29"/>
        <v>0</v>
      </c>
      <c r="Q74" s="95">
        <f t="shared" si="29"/>
        <v>0</v>
      </c>
      <c r="R74" s="95">
        <f t="shared" si="29"/>
        <v>0</v>
      </c>
      <c r="S74" s="95">
        <f t="shared" si="29"/>
        <v>0</v>
      </c>
      <c r="T74" s="95">
        <f t="shared" si="29"/>
        <v>0</v>
      </c>
      <c r="U74" s="95">
        <f t="shared" si="29"/>
        <v>0</v>
      </c>
      <c r="V74" s="95">
        <f t="shared" si="29"/>
        <v>0</v>
      </c>
      <c r="W74" s="95">
        <f t="shared" si="29"/>
        <v>0</v>
      </c>
      <c r="X74" s="95">
        <f t="shared" si="29"/>
        <v>0</v>
      </c>
      <c r="Y74" s="95">
        <f t="shared" si="29"/>
        <v>0</v>
      </c>
      <c r="Z74" s="95">
        <f t="shared" si="29"/>
        <v>0</v>
      </c>
      <c r="AA74" s="95">
        <f t="shared" si="29"/>
        <v>0</v>
      </c>
      <c r="AB74" s="95">
        <f t="shared" si="29"/>
        <v>0</v>
      </c>
      <c r="AC74" s="95">
        <f t="shared" si="29"/>
        <v>0</v>
      </c>
      <c r="AD74" s="95">
        <f t="shared" si="29"/>
        <v>0</v>
      </c>
      <c r="AE74" s="95">
        <f t="shared" si="29"/>
        <v>0</v>
      </c>
      <c r="AF74" s="95">
        <f t="shared" si="29"/>
        <v>0</v>
      </c>
      <c r="AG74" s="95">
        <f t="shared" si="29"/>
        <v>0</v>
      </c>
      <c r="AH74" s="95">
        <f t="shared" si="29"/>
        <v>0</v>
      </c>
      <c r="AI74" s="95">
        <f t="shared" si="29"/>
        <v>0</v>
      </c>
      <c r="AJ74" s="95">
        <f t="shared" si="29"/>
        <v>0</v>
      </c>
      <c r="AK74" s="95">
        <f t="shared" si="29"/>
        <v>0</v>
      </c>
      <c r="AL74" s="95">
        <f t="shared" si="29"/>
        <v>0</v>
      </c>
      <c r="AM74" s="95">
        <f t="shared" si="29"/>
        <v>0</v>
      </c>
      <c r="AN74" s="95">
        <f t="shared" si="29"/>
        <v>0</v>
      </c>
      <c r="AO74" s="95">
        <f t="shared" si="29"/>
        <v>0</v>
      </c>
      <c r="AP74" s="95">
        <f t="shared" si="29"/>
        <v>0</v>
      </c>
      <c r="AQ74" s="95">
        <f t="shared" si="29"/>
        <v>0</v>
      </c>
      <c r="AR74" s="95">
        <f t="shared" si="29"/>
        <v>0</v>
      </c>
      <c r="AS74" s="95">
        <f t="shared" si="29"/>
        <v>0</v>
      </c>
      <c r="AT74" s="95">
        <f t="shared" si="29"/>
        <v>0</v>
      </c>
      <c r="AU74" s="95">
        <f t="shared" si="29"/>
        <v>0</v>
      </c>
      <c r="AV74" s="95">
        <f t="shared" si="29"/>
        <v>0</v>
      </c>
      <c r="AW74" s="95">
        <f t="shared" si="29"/>
        <v>0</v>
      </c>
      <c r="AX74" s="95">
        <f t="shared" si="29"/>
        <v>0</v>
      </c>
      <c r="AY74" s="95">
        <f t="shared" si="29"/>
        <v>0</v>
      </c>
      <c r="AZ74" s="95">
        <f t="shared" si="29"/>
        <v>0</v>
      </c>
      <c r="BA74" s="95">
        <f t="shared" si="29"/>
        <v>0</v>
      </c>
      <c r="BB74" s="95">
        <f t="shared" si="29"/>
        <v>0</v>
      </c>
      <c r="BC74" s="95">
        <f t="shared" si="29"/>
        <v>0</v>
      </c>
      <c r="BD74" s="95">
        <f t="shared" si="29"/>
        <v>0</v>
      </c>
      <c r="BE74" s="95">
        <f t="shared" si="29"/>
        <v>0</v>
      </c>
      <c r="BF74" s="95">
        <f t="shared" si="29"/>
        <v>0</v>
      </c>
      <c r="BG74" s="95">
        <f t="shared" si="29"/>
        <v>0</v>
      </c>
      <c r="BH74" s="95">
        <f t="shared" si="29"/>
        <v>0</v>
      </c>
      <c r="BI74" s="95">
        <f t="shared" si="29"/>
        <v>0</v>
      </c>
      <c r="BJ74" s="95">
        <f t="shared" si="29"/>
        <v>0</v>
      </c>
      <c r="BK74" s="95">
        <f t="shared" si="29"/>
        <v>0</v>
      </c>
      <c r="BL74" s="95">
        <f t="shared" si="29"/>
        <v>0</v>
      </c>
      <c r="BM74" s="95">
        <f t="shared" si="29"/>
        <v>0</v>
      </c>
      <c r="BN74" s="95">
        <f t="shared" si="29"/>
        <v>0</v>
      </c>
      <c r="BO74" s="95">
        <f t="shared" si="29"/>
        <v>0</v>
      </c>
      <c r="BP74" s="95">
        <f t="shared" si="29"/>
        <v>0</v>
      </c>
      <c r="BQ74" s="95">
        <f t="shared" si="29"/>
        <v>0</v>
      </c>
      <c r="BR74" s="95">
        <f t="shared" si="29"/>
        <v>0</v>
      </c>
      <c r="BS74" s="95">
        <f t="shared" si="28"/>
        <v>0</v>
      </c>
      <c r="BT74" s="95">
        <f t="shared" si="28"/>
        <v>0</v>
      </c>
      <c r="BU74" s="95">
        <f t="shared" si="28"/>
        <v>0</v>
      </c>
      <c r="BV74" s="95">
        <f t="shared" si="28"/>
        <v>0</v>
      </c>
      <c r="BW74" s="95">
        <f t="shared" si="28"/>
        <v>0</v>
      </c>
      <c r="BX74" s="95">
        <f t="shared" si="28"/>
        <v>0</v>
      </c>
      <c r="BY74" s="95">
        <f t="shared" si="28"/>
        <v>0</v>
      </c>
      <c r="BZ74" s="95">
        <f t="shared" si="28"/>
        <v>0</v>
      </c>
      <c r="CA74" s="95">
        <f t="shared" si="28"/>
        <v>0</v>
      </c>
      <c r="CB74" s="95">
        <f t="shared" si="28"/>
        <v>0</v>
      </c>
      <c r="CC74" s="95">
        <f t="shared" si="28"/>
        <v>0</v>
      </c>
      <c r="CD74" s="95">
        <f t="shared" si="28"/>
        <v>0</v>
      </c>
      <c r="CE74" s="95">
        <f t="shared" si="28"/>
        <v>0</v>
      </c>
      <c r="CF74" s="95">
        <f t="shared" si="28"/>
        <v>0</v>
      </c>
      <c r="CG74" s="95">
        <f t="shared" si="28"/>
        <v>0</v>
      </c>
      <c r="CH74" s="95">
        <f t="shared" si="28"/>
        <v>0</v>
      </c>
      <c r="CI74" s="95">
        <f t="shared" si="28"/>
        <v>0</v>
      </c>
      <c r="CJ74" s="95">
        <f t="shared" si="28"/>
        <v>0</v>
      </c>
      <c r="CK74" s="95">
        <f t="shared" si="28"/>
        <v>0</v>
      </c>
      <c r="CL74" s="95">
        <f t="shared" si="28"/>
        <v>0</v>
      </c>
      <c r="CM74" s="95">
        <f t="shared" si="28"/>
        <v>0</v>
      </c>
      <c r="CN74" s="95">
        <f t="shared" si="28"/>
        <v>0</v>
      </c>
      <c r="CO74" s="95">
        <f t="shared" si="28"/>
        <v>0</v>
      </c>
      <c r="CP74" s="95">
        <f t="shared" si="28"/>
        <v>0</v>
      </c>
      <c r="CQ74" s="95">
        <f t="shared" si="28"/>
        <v>0</v>
      </c>
      <c r="CR74" s="95">
        <f t="shared" si="28"/>
        <v>0</v>
      </c>
      <c r="CS74" s="95">
        <f t="shared" si="28"/>
        <v>0</v>
      </c>
    </row>
    <row r="75" spans="2:97">
      <c r="B75" t="str">
        <f t="shared" si="25"/>
        <v>Fees paid to IUK Investments Ltd</v>
      </c>
      <c r="E75" s="88">
        <f t="shared" si="26"/>
        <v>0</v>
      </c>
      <c r="G75" s="95">
        <f t="shared" si="29"/>
        <v>0</v>
      </c>
      <c r="H75" s="95">
        <f t="shared" si="29"/>
        <v>0</v>
      </c>
      <c r="I75" s="95">
        <f t="shared" si="29"/>
        <v>0</v>
      </c>
      <c r="J75" s="95">
        <f t="shared" si="29"/>
        <v>0</v>
      </c>
      <c r="K75" s="95">
        <f t="shared" si="29"/>
        <v>0</v>
      </c>
      <c r="L75" s="95">
        <f t="shared" si="29"/>
        <v>0</v>
      </c>
      <c r="M75" s="95">
        <f t="shared" si="29"/>
        <v>0</v>
      </c>
      <c r="N75" s="95">
        <f t="shared" si="29"/>
        <v>0</v>
      </c>
      <c r="O75" s="95">
        <f t="shared" si="29"/>
        <v>0</v>
      </c>
      <c r="P75" s="95">
        <f t="shared" si="29"/>
        <v>0</v>
      </c>
      <c r="Q75" s="95">
        <f t="shared" si="29"/>
        <v>0</v>
      </c>
      <c r="R75" s="95">
        <f t="shared" si="29"/>
        <v>0</v>
      </c>
      <c r="S75" s="95">
        <f t="shared" si="29"/>
        <v>0</v>
      </c>
      <c r="T75" s="95">
        <f t="shared" si="29"/>
        <v>0</v>
      </c>
      <c r="U75" s="95">
        <f t="shared" si="29"/>
        <v>0</v>
      </c>
      <c r="V75" s="95">
        <f t="shared" si="29"/>
        <v>0</v>
      </c>
      <c r="W75" s="95">
        <f t="shared" si="29"/>
        <v>0</v>
      </c>
      <c r="X75" s="95">
        <f t="shared" si="29"/>
        <v>0</v>
      </c>
      <c r="Y75" s="95">
        <f t="shared" si="29"/>
        <v>0</v>
      </c>
      <c r="Z75" s="95">
        <f t="shared" si="29"/>
        <v>0</v>
      </c>
      <c r="AA75" s="95">
        <f t="shared" si="29"/>
        <v>0</v>
      </c>
      <c r="AB75" s="95">
        <f t="shared" si="29"/>
        <v>0</v>
      </c>
      <c r="AC75" s="95">
        <f t="shared" si="29"/>
        <v>0</v>
      </c>
      <c r="AD75" s="95">
        <f t="shared" si="29"/>
        <v>0</v>
      </c>
      <c r="AE75" s="95">
        <f t="shared" si="29"/>
        <v>0</v>
      </c>
      <c r="AF75" s="95">
        <f t="shared" si="29"/>
        <v>0</v>
      </c>
      <c r="AG75" s="95">
        <f t="shared" si="29"/>
        <v>0</v>
      </c>
      <c r="AH75" s="95">
        <f t="shared" si="29"/>
        <v>0</v>
      </c>
      <c r="AI75" s="95">
        <f t="shared" si="29"/>
        <v>0</v>
      </c>
      <c r="AJ75" s="95">
        <f t="shared" si="29"/>
        <v>0</v>
      </c>
      <c r="AK75" s="95">
        <f t="shared" si="29"/>
        <v>0</v>
      </c>
      <c r="AL75" s="95">
        <f t="shared" si="29"/>
        <v>0</v>
      </c>
      <c r="AM75" s="95">
        <f t="shared" si="29"/>
        <v>0</v>
      </c>
      <c r="AN75" s="95">
        <f t="shared" si="29"/>
        <v>0</v>
      </c>
      <c r="AO75" s="95">
        <f t="shared" si="29"/>
        <v>0</v>
      </c>
      <c r="AP75" s="95">
        <f t="shared" si="29"/>
        <v>0</v>
      </c>
      <c r="AQ75" s="95">
        <f t="shared" si="29"/>
        <v>0</v>
      </c>
      <c r="AR75" s="95">
        <f t="shared" si="29"/>
        <v>0</v>
      </c>
      <c r="AS75" s="95">
        <f t="shared" si="29"/>
        <v>0</v>
      </c>
      <c r="AT75" s="95">
        <f t="shared" si="29"/>
        <v>0</v>
      </c>
      <c r="AU75" s="95">
        <f t="shared" si="29"/>
        <v>0</v>
      </c>
      <c r="AV75" s="95">
        <f t="shared" si="29"/>
        <v>0</v>
      </c>
      <c r="AW75" s="95">
        <f t="shared" si="29"/>
        <v>0</v>
      </c>
      <c r="AX75" s="95">
        <f t="shared" si="29"/>
        <v>0</v>
      </c>
      <c r="AY75" s="95">
        <f t="shared" si="29"/>
        <v>0</v>
      </c>
      <c r="AZ75" s="95">
        <f t="shared" si="29"/>
        <v>0</v>
      </c>
      <c r="BA75" s="95">
        <f t="shared" si="29"/>
        <v>0</v>
      </c>
      <c r="BB75" s="95">
        <f t="shared" si="29"/>
        <v>0</v>
      </c>
      <c r="BC75" s="95">
        <f t="shared" si="29"/>
        <v>0</v>
      </c>
      <c r="BD75" s="95">
        <f t="shared" si="29"/>
        <v>0</v>
      </c>
      <c r="BE75" s="95">
        <f t="shared" si="29"/>
        <v>0</v>
      </c>
      <c r="BF75" s="95">
        <f t="shared" si="29"/>
        <v>0</v>
      </c>
      <c r="BG75" s="95">
        <f t="shared" si="29"/>
        <v>0</v>
      </c>
      <c r="BH75" s="95">
        <f t="shared" si="29"/>
        <v>0</v>
      </c>
      <c r="BI75" s="95">
        <f t="shared" si="29"/>
        <v>0</v>
      </c>
      <c r="BJ75" s="95">
        <f t="shared" si="29"/>
        <v>0</v>
      </c>
      <c r="BK75" s="95">
        <f t="shared" si="29"/>
        <v>0</v>
      </c>
      <c r="BL75" s="95">
        <f t="shared" si="29"/>
        <v>0</v>
      </c>
      <c r="BM75" s="95">
        <f t="shared" si="29"/>
        <v>0</v>
      </c>
      <c r="BN75" s="95">
        <f t="shared" si="29"/>
        <v>0</v>
      </c>
      <c r="BO75" s="95">
        <f t="shared" si="29"/>
        <v>0</v>
      </c>
      <c r="BP75" s="95">
        <f t="shared" si="29"/>
        <v>0</v>
      </c>
      <c r="BQ75" s="95">
        <f t="shared" si="29"/>
        <v>0</v>
      </c>
      <c r="BR75" s="95">
        <f t="shared" si="29"/>
        <v>0</v>
      </c>
      <c r="BS75" s="95">
        <f t="shared" si="28"/>
        <v>0</v>
      </c>
      <c r="BT75" s="95">
        <f t="shared" si="28"/>
        <v>0</v>
      </c>
      <c r="BU75" s="95">
        <f t="shared" si="28"/>
        <v>0</v>
      </c>
      <c r="BV75" s="95">
        <f t="shared" si="28"/>
        <v>0</v>
      </c>
      <c r="BW75" s="95">
        <f t="shared" si="28"/>
        <v>0</v>
      </c>
      <c r="BX75" s="95">
        <f t="shared" si="28"/>
        <v>0</v>
      </c>
      <c r="BY75" s="95">
        <f t="shared" si="28"/>
        <v>0</v>
      </c>
      <c r="BZ75" s="95">
        <f t="shared" si="28"/>
        <v>0</v>
      </c>
      <c r="CA75" s="95">
        <f t="shared" si="28"/>
        <v>0</v>
      </c>
      <c r="CB75" s="95">
        <f t="shared" si="28"/>
        <v>0</v>
      </c>
      <c r="CC75" s="95">
        <f t="shared" si="28"/>
        <v>0</v>
      </c>
      <c r="CD75" s="95">
        <f t="shared" si="28"/>
        <v>0</v>
      </c>
      <c r="CE75" s="95">
        <f t="shared" si="28"/>
        <v>0</v>
      </c>
      <c r="CF75" s="95">
        <f t="shared" si="28"/>
        <v>0</v>
      </c>
      <c r="CG75" s="95">
        <f t="shared" si="28"/>
        <v>0</v>
      </c>
      <c r="CH75" s="95">
        <f t="shared" si="28"/>
        <v>0</v>
      </c>
      <c r="CI75" s="95">
        <f t="shared" si="28"/>
        <v>0</v>
      </c>
      <c r="CJ75" s="95">
        <f t="shared" si="28"/>
        <v>0</v>
      </c>
      <c r="CK75" s="95">
        <f t="shared" si="28"/>
        <v>0</v>
      </c>
      <c r="CL75" s="95">
        <f t="shared" si="28"/>
        <v>0</v>
      </c>
      <c r="CM75" s="95">
        <f t="shared" si="28"/>
        <v>0</v>
      </c>
      <c r="CN75" s="95">
        <f t="shared" si="28"/>
        <v>0</v>
      </c>
      <c r="CO75" s="95">
        <f t="shared" si="28"/>
        <v>0</v>
      </c>
      <c r="CP75" s="95">
        <f t="shared" si="28"/>
        <v>0</v>
      </c>
      <c r="CQ75" s="95">
        <f t="shared" si="28"/>
        <v>0</v>
      </c>
      <c r="CR75" s="95">
        <f t="shared" si="28"/>
        <v>0</v>
      </c>
      <c r="CS75" s="95">
        <f t="shared" si="28"/>
        <v>0</v>
      </c>
    </row>
    <row r="76" spans="2:97">
      <c r="B76" t="str">
        <f t="shared" si="25"/>
        <v>Fees paid to Enter Name</v>
      </c>
      <c r="E76" s="88">
        <f t="shared" si="26"/>
        <v>0</v>
      </c>
      <c r="G76" s="95">
        <f t="shared" si="29"/>
        <v>0</v>
      </c>
      <c r="H76" s="95">
        <f t="shared" si="29"/>
        <v>0</v>
      </c>
      <c r="I76" s="95">
        <f t="shared" si="29"/>
        <v>0</v>
      </c>
      <c r="J76" s="95">
        <f t="shared" si="29"/>
        <v>0</v>
      </c>
      <c r="K76" s="95">
        <f t="shared" si="29"/>
        <v>0</v>
      </c>
      <c r="L76" s="95">
        <f t="shared" si="29"/>
        <v>0</v>
      </c>
      <c r="M76" s="95">
        <f t="shared" si="29"/>
        <v>0</v>
      </c>
      <c r="N76" s="95">
        <f t="shared" si="29"/>
        <v>0</v>
      </c>
      <c r="O76" s="95">
        <f t="shared" si="29"/>
        <v>0</v>
      </c>
      <c r="P76" s="95">
        <f t="shared" si="29"/>
        <v>0</v>
      </c>
      <c r="Q76" s="95">
        <f t="shared" si="29"/>
        <v>0</v>
      </c>
      <c r="R76" s="95">
        <f t="shared" si="29"/>
        <v>0</v>
      </c>
      <c r="S76" s="95">
        <f t="shared" si="29"/>
        <v>0</v>
      </c>
      <c r="T76" s="95">
        <f t="shared" si="29"/>
        <v>0</v>
      </c>
      <c r="U76" s="95">
        <f t="shared" si="29"/>
        <v>0</v>
      </c>
      <c r="V76" s="95">
        <f t="shared" si="29"/>
        <v>0</v>
      </c>
      <c r="W76" s="95">
        <f t="shared" si="29"/>
        <v>0</v>
      </c>
      <c r="X76" s="95">
        <f t="shared" si="29"/>
        <v>0</v>
      </c>
      <c r="Y76" s="95">
        <f t="shared" si="29"/>
        <v>0</v>
      </c>
      <c r="Z76" s="95">
        <f t="shared" si="29"/>
        <v>0</v>
      </c>
      <c r="AA76" s="95">
        <f t="shared" si="29"/>
        <v>0</v>
      </c>
      <c r="AB76" s="95">
        <f t="shared" si="29"/>
        <v>0</v>
      </c>
      <c r="AC76" s="95">
        <f t="shared" si="29"/>
        <v>0</v>
      </c>
      <c r="AD76" s="95">
        <f t="shared" si="29"/>
        <v>0</v>
      </c>
      <c r="AE76" s="95">
        <f t="shared" si="29"/>
        <v>0</v>
      </c>
      <c r="AF76" s="95">
        <f t="shared" si="29"/>
        <v>0</v>
      </c>
      <c r="AG76" s="95">
        <f t="shared" si="29"/>
        <v>0</v>
      </c>
      <c r="AH76" s="95">
        <f t="shared" si="29"/>
        <v>0</v>
      </c>
      <c r="AI76" s="95">
        <f t="shared" si="29"/>
        <v>0</v>
      </c>
      <c r="AJ76" s="95">
        <f t="shared" si="29"/>
        <v>0</v>
      </c>
      <c r="AK76" s="95">
        <f t="shared" si="29"/>
        <v>0</v>
      </c>
      <c r="AL76" s="95">
        <f t="shared" si="29"/>
        <v>0</v>
      </c>
      <c r="AM76" s="95">
        <f t="shared" si="29"/>
        <v>0</v>
      </c>
      <c r="AN76" s="95">
        <f t="shared" si="29"/>
        <v>0</v>
      </c>
      <c r="AO76" s="95">
        <f t="shared" si="29"/>
        <v>0</v>
      </c>
      <c r="AP76" s="95">
        <f t="shared" si="29"/>
        <v>0</v>
      </c>
      <c r="AQ76" s="95">
        <f t="shared" si="29"/>
        <v>0</v>
      </c>
      <c r="AR76" s="95">
        <f t="shared" si="29"/>
        <v>0</v>
      </c>
      <c r="AS76" s="95">
        <f t="shared" si="29"/>
        <v>0</v>
      </c>
      <c r="AT76" s="95">
        <f t="shared" si="29"/>
        <v>0</v>
      </c>
      <c r="AU76" s="95">
        <f t="shared" si="29"/>
        <v>0</v>
      </c>
      <c r="AV76" s="95">
        <f t="shared" si="29"/>
        <v>0</v>
      </c>
      <c r="AW76" s="95">
        <f t="shared" si="29"/>
        <v>0</v>
      </c>
      <c r="AX76" s="95">
        <f t="shared" si="29"/>
        <v>0</v>
      </c>
      <c r="AY76" s="95">
        <f t="shared" si="29"/>
        <v>0</v>
      </c>
      <c r="AZ76" s="95">
        <f t="shared" si="29"/>
        <v>0</v>
      </c>
      <c r="BA76" s="95">
        <f t="shared" si="29"/>
        <v>0</v>
      </c>
      <c r="BB76" s="95">
        <f t="shared" si="29"/>
        <v>0</v>
      </c>
      <c r="BC76" s="95">
        <f t="shared" si="29"/>
        <v>0</v>
      </c>
      <c r="BD76" s="95">
        <f t="shared" si="29"/>
        <v>0</v>
      </c>
      <c r="BE76" s="95">
        <f t="shared" si="29"/>
        <v>0</v>
      </c>
      <c r="BF76" s="95">
        <f t="shared" si="29"/>
        <v>0</v>
      </c>
      <c r="BG76" s="95">
        <f t="shared" si="29"/>
        <v>0</v>
      </c>
      <c r="BH76" s="95">
        <f t="shared" si="29"/>
        <v>0</v>
      </c>
      <c r="BI76" s="95">
        <f t="shared" si="29"/>
        <v>0</v>
      </c>
      <c r="BJ76" s="95">
        <f t="shared" si="29"/>
        <v>0</v>
      </c>
      <c r="BK76" s="95">
        <f t="shared" si="29"/>
        <v>0</v>
      </c>
      <c r="BL76" s="95">
        <f t="shared" si="29"/>
        <v>0</v>
      </c>
      <c r="BM76" s="95">
        <f t="shared" si="29"/>
        <v>0</v>
      </c>
      <c r="BN76" s="95">
        <f t="shared" si="29"/>
        <v>0</v>
      </c>
      <c r="BO76" s="95">
        <f t="shared" si="29"/>
        <v>0</v>
      </c>
      <c r="BP76" s="95">
        <f t="shared" si="29"/>
        <v>0</v>
      </c>
      <c r="BQ76" s="95">
        <f t="shared" si="29"/>
        <v>0</v>
      </c>
      <c r="BR76" s="95">
        <f t="shared" si="29"/>
        <v>0</v>
      </c>
      <c r="BS76" s="95">
        <f t="shared" si="28"/>
        <v>0</v>
      </c>
      <c r="BT76" s="95">
        <f t="shared" si="28"/>
        <v>0</v>
      </c>
      <c r="BU76" s="95">
        <f t="shared" si="28"/>
        <v>0</v>
      </c>
      <c r="BV76" s="95">
        <f t="shared" si="28"/>
        <v>0</v>
      </c>
      <c r="BW76" s="95">
        <f t="shared" si="28"/>
        <v>0</v>
      </c>
      <c r="BX76" s="95">
        <f t="shared" si="28"/>
        <v>0</v>
      </c>
      <c r="BY76" s="95">
        <f t="shared" si="28"/>
        <v>0</v>
      </c>
      <c r="BZ76" s="95">
        <f t="shared" si="28"/>
        <v>0</v>
      </c>
      <c r="CA76" s="95">
        <f t="shared" si="28"/>
        <v>0</v>
      </c>
      <c r="CB76" s="95">
        <f t="shared" si="28"/>
        <v>0</v>
      </c>
      <c r="CC76" s="95">
        <f t="shared" si="28"/>
        <v>0</v>
      </c>
      <c r="CD76" s="95">
        <f t="shared" si="28"/>
        <v>0</v>
      </c>
      <c r="CE76" s="95">
        <f t="shared" si="28"/>
        <v>0</v>
      </c>
      <c r="CF76" s="95">
        <f t="shared" si="28"/>
        <v>0</v>
      </c>
      <c r="CG76" s="95">
        <f t="shared" si="28"/>
        <v>0</v>
      </c>
      <c r="CH76" s="95">
        <f t="shared" si="28"/>
        <v>0</v>
      </c>
      <c r="CI76" s="95">
        <f t="shared" si="28"/>
        <v>0</v>
      </c>
      <c r="CJ76" s="95">
        <f t="shared" si="28"/>
        <v>0</v>
      </c>
      <c r="CK76" s="95">
        <f t="shared" si="28"/>
        <v>0</v>
      </c>
      <c r="CL76" s="95">
        <f t="shared" si="28"/>
        <v>0</v>
      </c>
      <c r="CM76" s="95">
        <f t="shared" si="28"/>
        <v>0</v>
      </c>
      <c r="CN76" s="95">
        <f t="shared" si="28"/>
        <v>0</v>
      </c>
      <c r="CO76" s="95">
        <f t="shared" si="28"/>
        <v>0</v>
      </c>
      <c r="CP76" s="95">
        <f t="shared" si="28"/>
        <v>0</v>
      </c>
      <c r="CQ76" s="95">
        <f t="shared" si="28"/>
        <v>0</v>
      </c>
      <c r="CR76" s="95">
        <f t="shared" si="28"/>
        <v>0</v>
      </c>
      <c r="CS76" s="95">
        <f t="shared" si="28"/>
        <v>0</v>
      </c>
    </row>
    <row r="77" spans="2:97">
      <c r="B77" t="str">
        <f t="shared" si="25"/>
        <v>Fees paid to Enter Name</v>
      </c>
      <c r="E77" s="88">
        <f t="shared" si="26"/>
        <v>0</v>
      </c>
      <c r="G77" s="95">
        <f t="shared" si="29"/>
        <v>0</v>
      </c>
      <c r="H77" s="95">
        <f t="shared" si="29"/>
        <v>0</v>
      </c>
      <c r="I77" s="95">
        <f t="shared" si="29"/>
        <v>0</v>
      </c>
      <c r="J77" s="95">
        <f t="shared" si="29"/>
        <v>0</v>
      </c>
      <c r="K77" s="95">
        <f t="shared" si="29"/>
        <v>0</v>
      </c>
      <c r="L77" s="95">
        <f t="shared" si="29"/>
        <v>0</v>
      </c>
      <c r="M77" s="95">
        <f t="shared" si="29"/>
        <v>0</v>
      </c>
      <c r="N77" s="95">
        <f t="shared" si="29"/>
        <v>0</v>
      </c>
      <c r="O77" s="95">
        <f t="shared" si="29"/>
        <v>0</v>
      </c>
      <c r="P77" s="95">
        <f t="shared" si="29"/>
        <v>0</v>
      </c>
      <c r="Q77" s="95">
        <f t="shared" si="29"/>
        <v>0</v>
      </c>
      <c r="R77" s="95">
        <f t="shared" si="29"/>
        <v>0</v>
      </c>
      <c r="S77" s="95">
        <f t="shared" si="29"/>
        <v>0</v>
      </c>
      <c r="T77" s="95">
        <f t="shared" si="29"/>
        <v>0</v>
      </c>
      <c r="U77" s="95">
        <f t="shared" si="29"/>
        <v>0</v>
      </c>
      <c r="V77" s="95">
        <f t="shared" si="29"/>
        <v>0</v>
      </c>
      <c r="W77" s="95">
        <f t="shared" si="29"/>
        <v>0</v>
      </c>
      <c r="X77" s="95">
        <f t="shared" si="29"/>
        <v>0</v>
      </c>
      <c r="Y77" s="95">
        <f t="shared" si="29"/>
        <v>0</v>
      </c>
      <c r="Z77" s="95">
        <f t="shared" si="29"/>
        <v>0</v>
      </c>
      <c r="AA77" s="95">
        <f t="shared" si="29"/>
        <v>0</v>
      </c>
      <c r="AB77" s="95">
        <f t="shared" si="29"/>
        <v>0</v>
      </c>
      <c r="AC77" s="95">
        <f t="shared" si="29"/>
        <v>0</v>
      </c>
      <c r="AD77" s="95">
        <f t="shared" si="29"/>
        <v>0</v>
      </c>
      <c r="AE77" s="95">
        <f t="shared" si="29"/>
        <v>0</v>
      </c>
      <c r="AF77" s="95">
        <f t="shared" si="29"/>
        <v>0</v>
      </c>
      <c r="AG77" s="95">
        <f t="shared" si="29"/>
        <v>0</v>
      </c>
      <c r="AH77" s="95">
        <f t="shared" si="29"/>
        <v>0</v>
      </c>
      <c r="AI77" s="95">
        <f t="shared" si="29"/>
        <v>0</v>
      </c>
      <c r="AJ77" s="95">
        <f t="shared" si="29"/>
        <v>0</v>
      </c>
      <c r="AK77" s="95">
        <f t="shared" si="29"/>
        <v>0</v>
      </c>
      <c r="AL77" s="95">
        <f t="shared" si="29"/>
        <v>0</v>
      </c>
      <c r="AM77" s="95">
        <f t="shared" si="29"/>
        <v>0</v>
      </c>
      <c r="AN77" s="95">
        <f t="shared" si="29"/>
        <v>0</v>
      </c>
      <c r="AO77" s="95">
        <f t="shared" si="29"/>
        <v>0</v>
      </c>
      <c r="AP77" s="95">
        <f t="shared" si="29"/>
        <v>0</v>
      </c>
      <c r="AQ77" s="95">
        <f t="shared" si="29"/>
        <v>0</v>
      </c>
      <c r="AR77" s="95">
        <f t="shared" si="29"/>
        <v>0</v>
      </c>
      <c r="AS77" s="95">
        <f t="shared" si="29"/>
        <v>0</v>
      </c>
      <c r="AT77" s="95">
        <f t="shared" si="29"/>
        <v>0</v>
      </c>
      <c r="AU77" s="95">
        <f t="shared" si="29"/>
        <v>0</v>
      </c>
      <c r="AV77" s="95">
        <f t="shared" si="29"/>
        <v>0</v>
      </c>
      <c r="AW77" s="95">
        <f t="shared" si="29"/>
        <v>0</v>
      </c>
      <c r="AX77" s="95">
        <f t="shared" si="29"/>
        <v>0</v>
      </c>
      <c r="AY77" s="95">
        <f t="shared" si="29"/>
        <v>0</v>
      </c>
      <c r="AZ77" s="95">
        <f t="shared" si="29"/>
        <v>0</v>
      </c>
      <c r="BA77" s="95">
        <f t="shared" si="29"/>
        <v>0</v>
      </c>
      <c r="BB77" s="95">
        <f t="shared" si="29"/>
        <v>0</v>
      </c>
      <c r="BC77" s="95">
        <f t="shared" si="29"/>
        <v>0</v>
      </c>
      <c r="BD77" s="95">
        <f t="shared" si="29"/>
        <v>0</v>
      </c>
      <c r="BE77" s="95">
        <f t="shared" si="29"/>
        <v>0</v>
      </c>
      <c r="BF77" s="95">
        <f t="shared" si="29"/>
        <v>0</v>
      </c>
      <c r="BG77" s="95">
        <f t="shared" si="29"/>
        <v>0</v>
      </c>
      <c r="BH77" s="95">
        <f t="shared" si="29"/>
        <v>0</v>
      </c>
      <c r="BI77" s="95">
        <f t="shared" si="29"/>
        <v>0</v>
      </c>
      <c r="BJ77" s="95">
        <f t="shared" si="29"/>
        <v>0</v>
      </c>
      <c r="BK77" s="95">
        <f t="shared" si="29"/>
        <v>0</v>
      </c>
      <c r="BL77" s="95">
        <f t="shared" si="29"/>
        <v>0</v>
      </c>
      <c r="BM77" s="95">
        <f t="shared" si="29"/>
        <v>0</v>
      </c>
      <c r="BN77" s="95">
        <f t="shared" si="29"/>
        <v>0</v>
      </c>
      <c r="BO77" s="95">
        <f t="shared" si="29"/>
        <v>0</v>
      </c>
      <c r="BP77" s="95">
        <f t="shared" si="29"/>
        <v>0</v>
      </c>
      <c r="BQ77" s="95">
        <f t="shared" si="29"/>
        <v>0</v>
      </c>
      <c r="BR77" s="95">
        <f t="shared" ref="BR77" si="30">IF(BR$4&gt;=$C$9,BR45,0)</f>
        <v>0</v>
      </c>
      <c r="BS77" s="95">
        <f t="shared" si="28"/>
        <v>0</v>
      </c>
      <c r="BT77" s="95">
        <f t="shared" si="28"/>
        <v>0</v>
      </c>
      <c r="BU77" s="95">
        <f t="shared" si="28"/>
        <v>0</v>
      </c>
      <c r="BV77" s="95">
        <f t="shared" si="28"/>
        <v>0</v>
      </c>
      <c r="BW77" s="95">
        <f t="shared" si="28"/>
        <v>0</v>
      </c>
      <c r="BX77" s="95">
        <f t="shared" si="28"/>
        <v>0</v>
      </c>
      <c r="BY77" s="95">
        <f t="shared" si="28"/>
        <v>0</v>
      </c>
      <c r="BZ77" s="95">
        <f t="shared" si="28"/>
        <v>0</v>
      </c>
      <c r="CA77" s="95">
        <f t="shared" si="28"/>
        <v>0</v>
      </c>
      <c r="CB77" s="95">
        <f t="shared" si="28"/>
        <v>0</v>
      </c>
      <c r="CC77" s="95">
        <f t="shared" si="28"/>
        <v>0</v>
      </c>
      <c r="CD77" s="95">
        <f t="shared" si="28"/>
        <v>0</v>
      </c>
      <c r="CE77" s="95">
        <f t="shared" si="28"/>
        <v>0</v>
      </c>
      <c r="CF77" s="95">
        <f t="shared" si="28"/>
        <v>0</v>
      </c>
      <c r="CG77" s="95">
        <f t="shared" si="28"/>
        <v>0</v>
      </c>
      <c r="CH77" s="95">
        <f t="shared" si="28"/>
        <v>0</v>
      </c>
      <c r="CI77" s="95">
        <f t="shared" si="28"/>
        <v>0</v>
      </c>
      <c r="CJ77" s="95">
        <f t="shared" si="28"/>
        <v>0</v>
      </c>
      <c r="CK77" s="95">
        <f t="shared" si="28"/>
        <v>0</v>
      </c>
      <c r="CL77" s="95">
        <f t="shared" si="28"/>
        <v>0</v>
      </c>
      <c r="CM77" s="95">
        <f t="shared" si="28"/>
        <v>0</v>
      </c>
      <c r="CN77" s="95">
        <f t="shared" si="28"/>
        <v>0</v>
      </c>
      <c r="CO77" s="95">
        <f t="shared" si="28"/>
        <v>0</v>
      </c>
      <c r="CP77" s="95">
        <f t="shared" si="28"/>
        <v>0</v>
      </c>
      <c r="CQ77" s="95">
        <f t="shared" si="28"/>
        <v>0</v>
      </c>
      <c r="CR77" s="95">
        <f t="shared" si="28"/>
        <v>0</v>
      </c>
      <c r="CS77" s="95">
        <f t="shared" si="28"/>
        <v>0</v>
      </c>
    </row>
    <row r="78" spans="2:97">
      <c r="B78" t="str">
        <f t="shared" si="25"/>
        <v>Fees paid to Enter Name</v>
      </c>
      <c r="E78" s="88">
        <f t="shared" si="26"/>
        <v>0</v>
      </c>
      <c r="G78" s="95">
        <f t="shared" ref="G78:BR79" si="31">IF(G$4&gt;=$C$9,G46,0)</f>
        <v>0</v>
      </c>
      <c r="H78" s="95">
        <f t="shared" si="31"/>
        <v>0</v>
      </c>
      <c r="I78" s="95">
        <f t="shared" si="31"/>
        <v>0</v>
      </c>
      <c r="J78" s="95">
        <f t="shared" si="31"/>
        <v>0</v>
      </c>
      <c r="K78" s="95">
        <f t="shared" si="31"/>
        <v>0</v>
      </c>
      <c r="L78" s="95">
        <f t="shared" si="31"/>
        <v>0</v>
      </c>
      <c r="M78" s="95">
        <f t="shared" si="31"/>
        <v>0</v>
      </c>
      <c r="N78" s="95">
        <f t="shared" si="31"/>
        <v>0</v>
      </c>
      <c r="O78" s="95">
        <f t="shared" si="31"/>
        <v>0</v>
      </c>
      <c r="P78" s="95">
        <f t="shared" si="31"/>
        <v>0</v>
      </c>
      <c r="Q78" s="95">
        <f t="shared" si="31"/>
        <v>0</v>
      </c>
      <c r="R78" s="95">
        <f t="shared" si="31"/>
        <v>0</v>
      </c>
      <c r="S78" s="95">
        <f t="shared" si="31"/>
        <v>0</v>
      </c>
      <c r="T78" s="95">
        <f t="shared" si="31"/>
        <v>0</v>
      </c>
      <c r="U78" s="95">
        <f t="shared" si="31"/>
        <v>0</v>
      </c>
      <c r="V78" s="95">
        <f t="shared" si="31"/>
        <v>0</v>
      </c>
      <c r="W78" s="95">
        <f t="shared" si="31"/>
        <v>0</v>
      </c>
      <c r="X78" s="95">
        <f t="shared" si="31"/>
        <v>0</v>
      </c>
      <c r="Y78" s="95">
        <f t="shared" si="31"/>
        <v>0</v>
      </c>
      <c r="Z78" s="95">
        <f t="shared" si="31"/>
        <v>0</v>
      </c>
      <c r="AA78" s="95">
        <f t="shared" si="31"/>
        <v>0</v>
      </c>
      <c r="AB78" s="95">
        <f t="shared" si="31"/>
        <v>0</v>
      </c>
      <c r="AC78" s="95">
        <f t="shared" si="31"/>
        <v>0</v>
      </c>
      <c r="AD78" s="95">
        <f t="shared" si="31"/>
        <v>0</v>
      </c>
      <c r="AE78" s="95">
        <f t="shared" si="31"/>
        <v>0</v>
      </c>
      <c r="AF78" s="95">
        <f t="shared" si="31"/>
        <v>0</v>
      </c>
      <c r="AG78" s="95">
        <f t="shared" si="31"/>
        <v>0</v>
      </c>
      <c r="AH78" s="95">
        <f t="shared" si="31"/>
        <v>0</v>
      </c>
      <c r="AI78" s="95">
        <f t="shared" si="31"/>
        <v>0</v>
      </c>
      <c r="AJ78" s="95">
        <f t="shared" si="31"/>
        <v>0</v>
      </c>
      <c r="AK78" s="95">
        <f t="shared" si="31"/>
        <v>0</v>
      </c>
      <c r="AL78" s="95">
        <f t="shared" si="31"/>
        <v>0</v>
      </c>
      <c r="AM78" s="95">
        <f t="shared" si="31"/>
        <v>0</v>
      </c>
      <c r="AN78" s="95">
        <f t="shared" si="31"/>
        <v>0</v>
      </c>
      <c r="AO78" s="95">
        <f t="shared" si="31"/>
        <v>0</v>
      </c>
      <c r="AP78" s="95">
        <f t="shared" si="31"/>
        <v>0</v>
      </c>
      <c r="AQ78" s="95">
        <f t="shared" si="31"/>
        <v>0</v>
      </c>
      <c r="AR78" s="95">
        <f t="shared" si="31"/>
        <v>0</v>
      </c>
      <c r="AS78" s="95">
        <f t="shared" si="31"/>
        <v>0</v>
      </c>
      <c r="AT78" s="95">
        <f t="shared" si="31"/>
        <v>0</v>
      </c>
      <c r="AU78" s="95">
        <f t="shared" si="31"/>
        <v>0</v>
      </c>
      <c r="AV78" s="95">
        <f t="shared" si="31"/>
        <v>0</v>
      </c>
      <c r="AW78" s="95">
        <f t="shared" si="31"/>
        <v>0</v>
      </c>
      <c r="AX78" s="95">
        <f t="shared" si="31"/>
        <v>0</v>
      </c>
      <c r="AY78" s="95">
        <f t="shared" si="31"/>
        <v>0</v>
      </c>
      <c r="AZ78" s="95">
        <f t="shared" si="31"/>
        <v>0</v>
      </c>
      <c r="BA78" s="95">
        <f t="shared" si="31"/>
        <v>0</v>
      </c>
      <c r="BB78" s="95">
        <f t="shared" si="31"/>
        <v>0</v>
      </c>
      <c r="BC78" s="95">
        <f t="shared" si="31"/>
        <v>0</v>
      </c>
      <c r="BD78" s="95">
        <f t="shared" si="31"/>
        <v>0</v>
      </c>
      <c r="BE78" s="95">
        <f t="shared" si="31"/>
        <v>0</v>
      </c>
      <c r="BF78" s="95">
        <f t="shared" si="31"/>
        <v>0</v>
      </c>
      <c r="BG78" s="95">
        <f t="shared" si="31"/>
        <v>0</v>
      </c>
      <c r="BH78" s="95">
        <f t="shared" si="31"/>
        <v>0</v>
      </c>
      <c r="BI78" s="95">
        <f t="shared" si="31"/>
        <v>0</v>
      </c>
      <c r="BJ78" s="95">
        <f t="shared" si="31"/>
        <v>0</v>
      </c>
      <c r="BK78" s="95">
        <f t="shared" si="31"/>
        <v>0</v>
      </c>
      <c r="BL78" s="95">
        <f t="shared" si="31"/>
        <v>0</v>
      </c>
      <c r="BM78" s="95">
        <f t="shared" si="31"/>
        <v>0</v>
      </c>
      <c r="BN78" s="95">
        <f t="shared" si="31"/>
        <v>0</v>
      </c>
      <c r="BO78" s="95">
        <f t="shared" si="31"/>
        <v>0</v>
      </c>
      <c r="BP78" s="95">
        <f t="shared" si="31"/>
        <v>0</v>
      </c>
      <c r="BQ78" s="95">
        <f t="shared" si="31"/>
        <v>0</v>
      </c>
      <c r="BR78" s="95">
        <f t="shared" si="31"/>
        <v>0</v>
      </c>
      <c r="BS78" s="95">
        <f t="shared" si="28"/>
        <v>0</v>
      </c>
      <c r="BT78" s="95">
        <f t="shared" si="28"/>
        <v>0</v>
      </c>
      <c r="BU78" s="95">
        <f t="shared" si="28"/>
        <v>0</v>
      </c>
      <c r="BV78" s="95">
        <f t="shared" si="28"/>
        <v>0</v>
      </c>
      <c r="BW78" s="95">
        <f t="shared" si="28"/>
        <v>0</v>
      </c>
      <c r="BX78" s="95">
        <f t="shared" si="28"/>
        <v>0</v>
      </c>
      <c r="BY78" s="95">
        <f t="shared" si="28"/>
        <v>0</v>
      </c>
      <c r="BZ78" s="95">
        <f t="shared" si="28"/>
        <v>0</v>
      </c>
      <c r="CA78" s="95">
        <f t="shared" si="28"/>
        <v>0</v>
      </c>
      <c r="CB78" s="95">
        <f t="shared" si="28"/>
        <v>0</v>
      </c>
      <c r="CC78" s="95">
        <f t="shared" si="28"/>
        <v>0</v>
      </c>
      <c r="CD78" s="95">
        <f t="shared" si="28"/>
        <v>0</v>
      </c>
      <c r="CE78" s="95">
        <f t="shared" si="28"/>
        <v>0</v>
      </c>
      <c r="CF78" s="95">
        <f t="shared" si="28"/>
        <v>0</v>
      </c>
      <c r="CG78" s="95">
        <f t="shared" si="28"/>
        <v>0</v>
      </c>
      <c r="CH78" s="95">
        <f t="shared" si="28"/>
        <v>0</v>
      </c>
      <c r="CI78" s="95">
        <f t="shared" si="28"/>
        <v>0</v>
      </c>
      <c r="CJ78" s="95">
        <f t="shared" si="28"/>
        <v>0</v>
      </c>
      <c r="CK78" s="95">
        <f t="shared" si="28"/>
        <v>0</v>
      </c>
      <c r="CL78" s="95">
        <f t="shared" si="28"/>
        <v>0</v>
      </c>
      <c r="CM78" s="95">
        <f t="shared" si="28"/>
        <v>0</v>
      </c>
      <c r="CN78" s="95">
        <f t="shared" si="28"/>
        <v>0</v>
      </c>
      <c r="CO78" s="95">
        <f t="shared" si="28"/>
        <v>0</v>
      </c>
      <c r="CP78" s="95">
        <f t="shared" si="28"/>
        <v>0</v>
      </c>
      <c r="CQ78" s="95">
        <f t="shared" si="28"/>
        <v>0</v>
      </c>
      <c r="CR78" s="95">
        <f t="shared" si="28"/>
        <v>0</v>
      </c>
      <c r="CS78" s="95">
        <f t="shared" si="28"/>
        <v>0</v>
      </c>
    </row>
    <row r="79" spans="2:97">
      <c r="B79" t="str">
        <f t="shared" si="25"/>
        <v>Fees paid to Enter Name</v>
      </c>
      <c r="E79" s="88">
        <f t="shared" si="26"/>
        <v>0</v>
      </c>
      <c r="G79" s="95">
        <f t="shared" si="31"/>
        <v>0</v>
      </c>
      <c r="H79" s="95">
        <f t="shared" si="31"/>
        <v>0</v>
      </c>
      <c r="I79" s="95">
        <f t="shared" si="31"/>
        <v>0</v>
      </c>
      <c r="J79" s="95">
        <f t="shared" si="31"/>
        <v>0</v>
      </c>
      <c r="K79" s="95">
        <f t="shared" si="31"/>
        <v>0</v>
      </c>
      <c r="L79" s="95">
        <f t="shared" si="31"/>
        <v>0</v>
      </c>
      <c r="M79" s="95">
        <f t="shared" si="31"/>
        <v>0</v>
      </c>
      <c r="N79" s="95">
        <f t="shared" si="31"/>
        <v>0</v>
      </c>
      <c r="O79" s="95">
        <f t="shared" si="31"/>
        <v>0</v>
      </c>
      <c r="P79" s="95">
        <f t="shared" si="31"/>
        <v>0</v>
      </c>
      <c r="Q79" s="95">
        <f t="shared" si="31"/>
        <v>0</v>
      </c>
      <c r="R79" s="95">
        <f t="shared" si="31"/>
        <v>0</v>
      </c>
      <c r="S79" s="95">
        <f t="shared" si="31"/>
        <v>0</v>
      </c>
      <c r="T79" s="95">
        <f t="shared" si="31"/>
        <v>0</v>
      </c>
      <c r="U79" s="95">
        <f t="shared" si="31"/>
        <v>0</v>
      </c>
      <c r="V79" s="95">
        <f t="shared" si="31"/>
        <v>0</v>
      </c>
      <c r="W79" s="95">
        <f t="shared" si="31"/>
        <v>0</v>
      </c>
      <c r="X79" s="95">
        <f t="shared" si="31"/>
        <v>0</v>
      </c>
      <c r="Y79" s="95">
        <f t="shared" si="31"/>
        <v>0</v>
      </c>
      <c r="Z79" s="95">
        <f t="shared" si="31"/>
        <v>0</v>
      </c>
      <c r="AA79" s="95">
        <f t="shared" si="31"/>
        <v>0</v>
      </c>
      <c r="AB79" s="95">
        <f t="shared" si="31"/>
        <v>0</v>
      </c>
      <c r="AC79" s="95">
        <f t="shared" si="31"/>
        <v>0</v>
      </c>
      <c r="AD79" s="95">
        <f t="shared" si="31"/>
        <v>0</v>
      </c>
      <c r="AE79" s="95">
        <f t="shared" si="31"/>
        <v>0</v>
      </c>
      <c r="AF79" s="95">
        <f t="shared" si="31"/>
        <v>0</v>
      </c>
      <c r="AG79" s="95">
        <f t="shared" si="31"/>
        <v>0</v>
      </c>
      <c r="AH79" s="95">
        <f t="shared" si="31"/>
        <v>0</v>
      </c>
      <c r="AI79" s="95">
        <f t="shared" si="31"/>
        <v>0</v>
      </c>
      <c r="AJ79" s="95">
        <f t="shared" si="31"/>
        <v>0</v>
      </c>
      <c r="AK79" s="95">
        <f t="shared" si="31"/>
        <v>0</v>
      </c>
      <c r="AL79" s="95">
        <f t="shared" si="31"/>
        <v>0</v>
      </c>
      <c r="AM79" s="95">
        <f t="shared" si="31"/>
        <v>0</v>
      </c>
      <c r="AN79" s="95">
        <f t="shared" si="31"/>
        <v>0</v>
      </c>
      <c r="AO79" s="95">
        <f t="shared" si="31"/>
        <v>0</v>
      </c>
      <c r="AP79" s="95">
        <f t="shared" si="31"/>
        <v>0</v>
      </c>
      <c r="AQ79" s="95">
        <f t="shared" si="31"/>
        <v>0</v>
      </c>
      <c r="AR79" s="95">
        <f t="shared" si="31"/>
        <v>0</v>
      </c>
      <c r="AS79" s="95">
        <f t="shared" si="31"/>
        <v>0</v>
      </c>
      <c r="AT79" s="95">
        <f t="shared" si="31"/>
        <v>0</v>
      </c>
      <c r="AU79" s="95">
        <f t="shared" si="31"/>
        <v>0</v>
      </c>
      <c r="AV79" s="95">
        <f t="shared" si="31"/>
        <v>0</v>
      </c>
      <c r="AW79" s="95">
        <f t="shared" si="31"/>
        <v>0</v>
      </c>
      <c r="AX79" s="95">
        <f t="shared" si="31"/>
        <v>0</v>
      </c>
      <c r="AY79" s="95">
        <f t="shared" si="31"/>
        <v>0</v>
      </c>
      <c r="AZ79" s="95">
        <f t="shared" si="31"/>
        <v>0</v>
      </c>
      <c r="BA79" s="95">
        <f t="shared" si="31"/>
        <v>0</v>
      </c>
      <c r="BB79" s="95">
        <f t="shared" si="31"/>
        <v>0</v>
      </c>
      <c r="BC79" s="95">
        <f t="shared" si="31"/>
        <v>0</v>
      </c>
      <c r="BD79" s="95">
        <f t="shared" si="31"/>
        <v>0</v>
      </c>
      <c r="BE79" s="95">
        <f t="shared" si="31"/>
        <v>0</v>
      </c>
      <c r="BF79" s="95">
        <f t="shared" si="31"/>
        <v>0</v>
      </c>
      <c r="BG79" s="95">
        <f t="shared" si="31"/>
        <v>0</v>
      </c>
      <c r="BH79" s="95">
        <f t="shared" si="31"/>
        <v>0</v>
      </c>
      <c r="BI79" s="95">
        <f t="shared" si="31"/>
        <v>0</v>
      </c>
      <c r="BJ79" s="95">
        <f t="shared" si="31"/>
        <v>0</v>
      </c>
      <c r="BK79" s="95">
        <f t="shared" si="31"/>
        <v>0</v>
      </c>
      <c r="BL79" s="95">
        <f t="shared" si="31"/>
        <v>0</v>
      </c>
      <c r="BM79" s="95">
        <f t="shared" si="31"/>
        <v>0</v>
      </c>
      <c r="BN79" s="95">
        <f t="shared" si="31"/>
        <v>0</v>
      </c>
      <c r="BO79" s="95">
        <f t="shared" si="31"/>
        <v>0</v>
      </c>
      <c r="BP79" s="95">
        <f t="shared" si="31"/>
        <v>0</v>
      </c>
      <c r="BQ79" s="95">
        <f t="shared" si="31"/>
        <v>0</v>
      </c>
      <c r="BR79" s="95">
        <f t="shared" si="31"/>
        <v>0</v>
      </c>
      <c r="BS79" s="95">
        <f t="shared" si="28"/>
        <v>0</v>
      </c>
      <c r="BT79" s="95">
        <f t="shared" si="28"/>
        <v>0</v>
      </c>
      <c r="BU79" s="95">
        <f t="shared" si="28"/>
        <v>0</v>
      </c>
      <c r="BV79" s="95">
        <f t="shared" si="28"/>
        <v>0</v>
      </c>
      <c r="BW79" s="95">
        <f t="shared" si="28"/>
        <v>0</v>
      </c>
      <c r="BX79" s="95">
        <f t="shared" si="28"/>
        <v>0</v>
      </c>
      <c r="BY79" s="95">
        <f t="shared" si="28"/>
        <v>0</v>
      </c>
      <c r="BZ79" s="95">
        <f t="shared" si="28"/>
        <v>0</v>
      </c>
      <c r="CA79" s="95">
        <f t="shared" si="28"/>
        <v>0</v>
      </c>
      <c r="CB79" s="95">
        <f t="shared" si="28"/>
        <v>0</v>
      </c>
      <c r="CC79" s="95">
        <f t="shared" si="28"/>
        <v>0</v>
      </c>
      <c r="CD79" s="95">
        <f t="shared" si="28"/>
        <v>0</v>
      </c>
      <c r="CE79" s="95">
        <f t="shared" ref="CE79:CS79" si="32">IF(CE$4&gt;=$C$9,CE47,0)</f>
        <v>0</v>
      </c>
      <c r="CF79" s="95">
        <f t="shared" si="32"/>
        <v>0</v>
      </c>
      <c r="CG79" s="95">
        <f t="shared" si="32"/>
        <v>0</v>
      </c>
      <c r="CH79" s="95">
        <f t="shared" si="32"/>
        <v>0</v>
      </c>
      <c r="CI79" s="95">
        <f t="shared" si="32"/>
        <v>0</v>
      </c>
      <c r="CJ79" s="95">
        <f t="shared" si="32"/>
        <v>0</v>
      </c>
      <c r="CK79" s="95">
        <f t="shared" si="32"/>
        <v>0</v>
      </c>
      <c r="CL79" s="95">
        <f t="shared" si="32"/>
        <v>0</v>
      </c>
      <c r="CM79" s="95">
        <f t="shared" si="32"/>
        <v>0</v>
      </c>
      <c r="CN79" s="95">
        <f t="shared" si="32"/>
        <v>0</v>
      </c>
      <c r="CO79" s="95">
        <f t="shared" si="32"/>
        <v>0</v>
      </c>
      <c r="CP79" s="95">
        <f t="shared" si="32"/>
        <v>0</v>
      </c>
      <c r="CQ79" s="95">
        <f t="shared" si="32"/>
        <v>0</v>
      </c>
      <c r="CR79" s="95">
        <f t="shared" si="32"/>
        <v>0</v>
      </c>
      <c r="CS79" s="95">
        <f t="shared" si="32"/>
        <v>0</v>
      </c>
    </row>
    <row r="80" spans="2:97">
      <c r="B80" s="63" t="s">
        <v>66</v>
      </c>
      <c r="C80" s="63"/>
      <c r="D80" s="63"/>
      <c r="E80" s="90">
        <f t="shared" si="26"/>
        <v>31538.286338518887</v>
      </c>
      <c r="F80" s="63"/>
      <c r="G80" s="91">
        <f t="shared" ref="G80:AL80" si="33">SUM(G70:G79)</f>
        <v>0</v>
      </c>
      <c r="H80" s="91">
        <f t="shared" si="33"/>
        <v>0</v>
      </c>
      <c r="I80" s="91">
        <f t="shared" si="33"/>
        <v>0</v>
      </c>
      <c r="J80" s="91">
        <f t="shared" si="33"/>
        <v>0</v>
      </c>
      <c r="K80" s="91">
        <f t="shared" si="33"/>
        <v>0</v>
      </c>
      <c r="L80" s="91">
        <f t="shared" si="33"/>
        <v>0</v>
      </c>
      <c r="M80" s="91">
        <f t="shared" si="33"/>
        <v>0</v>
      </c>
      <c r="N80" s="91">
        <f t="shared" si="33"/>
        <v>0</v>
      </c>
      <c r="O80" s="91">
        <f t="shared" si="33"/>
        <v>0</v>
      </c>
      <c r="P80" s="91">
        <f t="shared" si="33"/>
        <v>0</v>
      </c>
      <c r="Q80" s="91">
        <f t="shared" si="33"/>
        <v>0</v>
      </c>
      <c r="R80" s="91">
        <f t="shared" si="33"/>
        <v>0</v>
      </c>
      <c r="S80" s="91">
        <f t="shared" si="33"/>
        <v>0</v>
      </c>
      <c r="T80" s="91">
        <f t="shared" si="33"/>
        <v>0</v>
      </c>
      <c r="U80" s="91">
        <f t="shared" si="33"/>
        <v>0</v>
      </c>
      <c r="V80" s="91">
        <f t="shared" si="33"/>
        <v>0</v>
      </c>
      <c r="W80" s="91">
        <f t="shared" si="33"/>
        <v>0</v>
      </c>
      <c r="X80" s="91">
        <f t="shared" si="33"/>
        <v>0</v>
      </c>
      <c r="Y80" s="91">
        <f t="shared" si="33"/>
        <v>0</v>
      </c>
      <c r="Z80" s="91">
        <f t="shared" si="33"/>
        <v>0</v>
      </c>
      <c r="AA80" s="91">
        <f t="shared" si="33"/>
        <v>0</v>
      </c>
      <c r="AB80" s="91">
        <f t="shared" si="33"/>
        <v>0</v>
      </c>
      <c r="AC80" s="91">
        <f t="shared" si="33"/>
        <v>0</v>
      </c>
      <c r="AD80" s="91">
        <f t="shared" si="33"/>
        <v>0</v>
      </c>
      <c r="AE80" s="91">
        <f t="shared" si="33"/>
        <v>0</v>
      </c>
      <c r="AF80" s="91">
        <f t="shared" si="33"/>
        <v>0</v>
      </c>
      <c r="AG80" s="91">
        <f t="shared" si="33"/>
        <v>0</v>
      </c>
      <c r="AH80" s="91">
        <f t="shared" si="33"/>
        <v>0</v>
      </c>
      <c r="AI80" s="91">
        <f t="shared" si="33"/>
        <v>646.15754837723011</v>
      </c>
      <c r="AJ80" s="91">
        <f t="shared" si="33"/>
        <v>1060.7336517950403</v>
      </c>
      <c r="AK80" s="91">
        <f t="shared" si="33"/>
        <v>649.10919319364484</v>
      </c>
      <c r="AL80" s="91">
        <f t="shared" si="33"/>
        <v>752.6547228265772</v>
      </c>
      <c r="AM80" s="91">
        <f t="shared" ref="AM80:CS80" si="34">SUM(AM70:AM79)</f>
        <v>624.5689219388928</v>
      </c>
      <c r="AN80" s="91">
        <f t="shared" si="34"/>
        <v>671.10834277937465</v>
      </c>
      <c r="AO80" s="91">
        <f t="shared" si="34"/>
        <v>641.22830039017731</v>
      </c>
      <c r="AP80" s="91">
        <f t="shared" si="34"/>
        <v>661.33040333435315</v>
      </c>
      <c r="AQ80" s="91">
        <f t="shared" si="34"/>
        <v>618.64141535399915</v>
      </c>
      <c r="AR80" s="91">
        <f t="shared" si="34"/>
        <v>545.11022074994116</v>
      </c>
      <c r="AS80" s="91">
        <f t="shared" si="34"/>
        <v>546.4006945079592</v>
      </c>
      <c r="AT80" s="91">
        <f t="shared" si="34"/>
        <v>511.0549475428968</v>
      </c>
      <c r="AU80" s="91">
        <f t="shared" si="34"/>
        <v>451.00213567588031</v>
      </c>
      <c r="AV80" s="91">
        <f t="shared" si="34"/>
        <v>510.77421384632544</v>
      </c>
      <c r="AW80" s="91">
        <f t="shared" si="34"/>
        <v>430.43696281458074</v>
      </c>
      <c r="AX80" s="91">
        <f t="shared" si="34"/>
        <v>576.77443315939831</v>
      </c>
      <c r="AY80" s="91">
        <f t="shared" si="34"/>
        <v>626.62138769531623</v>
      </c>
      <c r="AZ80" s="91">
        <f t="shared" si="34"/>
        <v>626.37443991794817</v>
      </c>
      <c r="BA80" s="91">
        <f t="shared" si="34"/>
        <v>796.90673145461824</v>
      </c>
      <c r="BB80" s="91">
        <f t="shared" si="34"/>
        <v>551.85723809194701</v>
      </c>
      <c r="BC80" s="91">
        <f t="shared" si="34"/>
        <v>685.35566120940962</v>
      </c>
      <c r="BD80" s="91">
        <f t="shared" si="34"/>
        <v>488.54398610957833</v>
      </c>
      <c r="BE80" s="91">
        <f t="shared" si="34"/>
        <v>295.96035921741873</v>
      </c>
      <c r="BF80" s="91">
        <f t="shared" si="34"/>
        <v>419.32761786888886</v>
      </c>
      <c r="BG80" s="91">
        <f t="shared" si="34"/>
        <v>107.05520274892069</v>
      </c>
      <c r="BH80" s="91">
        <f t="shared" si="34"/>
        <v>429.82920597643943</v>
      </c>
      <c r="BI80" s="91">
        <f t="shared" si="34"/>
        <v>190.57771634580604</v>
      </c>
      <c r="BJ80" s="91">
        <f t="shared" si="34"/>
        <v>416.80260158819419</v>
      </c>
      <c r="BK80" s="91">
        <f t="shared" si="34"/>
        <v>39.333590115840707</v>
      </c>
      <c r="BL80" s="91">
        <f t="shared" si="34"/>
        <v>735.27131746489636</v>
      </c>
      <c r="BM80" s="91">
        <f t="shared" si="34"/>
        <v>104.13768292665236</v>
      </c>
      <c r="BN80" s="91">
        <f t="shared" si="34"/>
        <v>847.11458711480373</v>
      </c>
      <c r="BO80" s="91">
        <f t="shared" si="34"/>
        <v>216.75195739216906</v>
      </c>
      <c r="BP80" s="91">
        <f t="shared" si="34"/>
        <v>6938.301588231775</v>
      </c>
      <c r="BQ80" s="91">
        <f t="shared" si="34"/>
        <v>3515.8545595050964</v>
      </c>
      <c r="BR80" s="91">
        <f t="shared" si="34"/>
        <v>3599.2227992568937</v>
      </c>
      <c r="BS80" s="91">
        <f t="shared" si="34"/>
        <v>10</v>
      </c>
      <c r="BT80" s="91">
        <f t="shared" si="34"/>
        <v>0</v>
      </c>
      <c r="BU80" s="91">
        <f t="shared" si="34"/>
        <v>0</v>
      </c>
      <c r="BV80" s="91">
        <f t="shared" si="34"/>
        <v>0</v>
      </c>
      <c r="BW80" s="91">
        <f t="shared" si="34"/>
        <v>0</v>
      </c>
      <c r="BX80" s="91">
        <f t="shared" si="34"/>
        <v>0</v>
      </c>
      <c r="BY80" s="91">
        <f t="shared" si="34"/>
        <v>0</v>
      </c>
      <c r="BZ80" s="91">
        <f t="shared" si="34"/>
        <v>0</v>
      </c>
      <c r="CA80" s="91">
        <f t="shared" si="34"/>
        <v>0</v>
      </c>
      <c r="CB80" s="91">
        <f t="shared" si="34"/>
        <v>0</v>
      </c>
      <c r="CC80" s="91">
        <f t="shared" si="34"/>
        <v>0</v>
      </c>
      <c r="CD80" s="91">
        <f t="shared" si="34"/>
        <v>0</v>
      </c>
      <c r="CE80" s="91">
        <f t="shared" si="34"/>
        <v>0</v>
      </c>
      <c r="CF80" s="91">
        <f t="shared" si="34"/>
        <v>0</v>
      </c>
      <c r="CG80" s="91">
        <f t="shared" si="34"/>
        <v>0</v>
      </c>
      <c r="CH80" s="91">
        <f t="shared" si="34"/>
        <v>0</v>
      </c>
      <c r="CI80" s="91">
        <f t="shared" si="34"/>
        <v>0</v>
      </c>
      <c r="CJ80" s="91">
        <f t="shared" si="34"/>
        <v>0</v>
      </c>
      <c r="CK80" s="91">
        <f t="shared" si="34"/>
        <v>0</v>
      </c>
      <c r="CL80" s="91">
        <f t="shared" si="34"/>
        <v>0</v>
      </c>
      <c r="CM80" s="91">
        <f t="shared" si="34"/>
        <v>0</v>
      </c>
      <c r="CN80" s="91">
        <f t="shared" si="34"/>
        <v>0</v>
      </c>
      <c r="CO80" s="91">
        <f t="shared" si="34"/>
        <v>0</v>
      </c>
      <c r="CP80" s="91">
        <f t="shared" si="34"/>
        <v>0</v>
      </c>
      <c r="CQ80" s="91">
        <f t="shared" si="34"/>
        <v>0</v>
      </c>
      <c r="CR80" s="91">
        <f t="shared" si="34"/>
        <v>0</v>
      </c>
      <c r="CS80" s="91">
        <f t="shared" si="34"/>
        <v>0</v>
      </c>
    </row>
    <row r="81" spans="2:97">
      <c r="E81" s="88"/>
      <c r="G81" s="88"/>
      <c r="H81" s="88"/>
      <c r="I81" s="88"/>
      <c r="J81" s="88"/>
      <c r="K81" s="88"/>
      <c r="L81" s="88"/>
      <c r="M81" s="88"/>
      <c r="N81" s="88"/>
      <c r="O81" s="88"/>
      <c r="P81" s="88"/>
      <c r="Q81" s="88"/>
      <c r="R81" s="88"/>
      <c r="S81" s="88"/>
      <c r="T81" s="88"/>
      <c r="U81" s="88"/>
      <c r="V81" s="88"/>
      <c r="W81" s="88"/>
      <c r="X81" s="88"/>
      <c r="Y81" s="88"/>
      <c r="Z81" s="88"/>
      <c r="AA81" s="88"/>
      <c r="AB81" s="88"/>
      <c r="AC81" s="88"/>
      <c r="AD81" s="88"/>
      <c r="AE81" s="88"/>
      <c r="AF81" s="88"/>
      <c r="AG81" s="88"/>
      <c r="AH81" s="88"/>
      <c r="AI81" s="88"/>
      <c r="AJ81" s="88"/>
      <c r="AK81" s="88"/>
      <c r="AL81" s="88"/>
      <c r="AM81" s="88"/>
      <c r="AN81" s="88"/>
      <c r="AO81" s="88"/>
      <c r="AP81" s="88"/>
      <c r="AQ81" s="88"/>
      <c r="AR81" s="88"/>
      <c r="AS81" s="88"/>
      <c r="AT81" s="88"/>
      <c r="AU81" s="88"/>
      <c r="AV81" s="88"/>
      <c r="AW81" s="88"/>
      <c r="AX81" s="88"/>
      <c r="AY81" s="88"/>
      <c r="AZ81" s="88"/>
      <c r="BA81" s="88"/>
      <c r="BB81" s="88"/>
      <c r="BC81" s="88"/>
      <c r="BD81" s="88"/>
      <c r="BE81" s="88"/>
      <c r="BF81" s="88"/>
      <c r="BG81" s="88"/>
      <c r="BH81" s="88"/>
      <c r="BI81" s="88"/>
      <c r="BJ81" s="88"/>
      <c r="BK81" s="88"/>
      <c r="BL81" s="88"/>
      <c r="BM81" s="88"/>
      <c r="BN81" s="88"/>
      <c r="BO81" s="88"/>
      <c r="BP81" s="88"/>
      <c r="BQ81" s="88"/>
      <c r="BR81" s="88"/>
      <c r="BS81" s="88"/>
      <c r="BT81" s="88"/>
      <c r="BU81" s="88"/>
      <c r="BV81" s="88"/>
      <c r="BW81" s="88"/>
      <c r="BX81" s="88"/>
      <c r="BY81" s="88"/>
      <c r="BZ81" s="88"/>
      <c r="CA81" s="88"/>
      <c r="CB81" s="88"/>
      <c r="CC81" s="88"/>
      <c r="CD81" s="88"/>
      <c r="CE81" s="88"/>
      <c r="CF81" s="88"/>
      <c r="CG81" s="88"/>
      <c r="CH81" s="88"/>
      <c r="CI81" s="88"/>
      <c r="CJ81" s="88"/>
      <c r="CK81" s="88"/>
      <c r="CL81" s="88"/>
      <c r="CM81" s="88"/>
      <c r="CN81" s="88"/>
      <c r="CO81" s="88"/>
      <c r="CP81" s="88"/>
      <c r="CQ81" s="88"/>
      <c r="CR81" s="88"/>
      <c r="CS81" s="88"/>
    </row>
    <row r="82" spans="2:97">
      <c r="B82" s="63" t="s">
        <v>84</v>
      </c>
      <c r="E82" t="b">
        <f>SUM(E80,E66)=E48</f>
        <v>1</v>
      </c>
      <c r="G82" s="88"/>
      <c r="H82" s="88"/>
      <c r="I82" s="88"/>
      <c r="J82" s="88"/>
      <c r="K82" s="88"/>
      <c r="L82" s="88"/>
      <c r="M82" s="88"/>
      <c r="N82" s="88"/>
      <c r="O82" s="88"/>
      <c r="P82" s="88"/>
      <c r="Q82" s="88"/>
      <c r="R82" s="88"/>
      <c r="S82" s="88"/>
      <c r="T82" s="88"/>
      <c r="U82" s="88"/>
      <c r="V82" s="88"/>
      <c r="W82" s="88"/>
      <c r="X82" s="88"/>
      <c r="Y82" s="88"/>
      <c r="Z82" s="88"/>
      <c r="AA82" s="88"/>
      <c r="AB82" s="88"/>
      <c r="AC82" s="88"/>
      <c r="AD82" s="88"/>
      <c r="AE82" s="88"/>
      <c r="AF82" s="88"/>
      <c r="AG82" s="88"/>
      <c r="AH82" s="88"/>
      <c r="AI82" s="88"/>
      <c r="AJ82" s="88"/>
      <c r="AK82" s="88"/>
      <c r="AL82" s="88"/>
      <c r="AM82" s="88"/>
      <c r="AN82" s="88"/>
      <c r="AO82" s="88"/>
      <c r="AP82" s="88"/>
      <c r="AQ82" s="88"/>
      <c r="AR82" s="88"/>
      <c r="AS82" s="88"/>
      <c r="AT82" s="88"/>
      <c r="AU82" s="88"/>
      <c r="AV82" s="88"/>
      <c r="AW82" s="88"/>
      <c r="AX82" s="88"/>
      <c r="AY82" s="88"/>
      <c r="AZ82" s="88"/>
      <c r="BA82" s="88"/>
      <c r="BB82" s="88"/>
      <c r="BC82" s="88"/>
      <c r="BD82" s="88"/>
      <c r="BE82" s="88"/>
      <c r="BF82" s="88"/>
      <c r="BG82" s="88"/>
      <c r="BH82" s="88"/>
      <c r="BI82" s="88"/>
      <c r="BJ82" s="88"/>
      <c r="BK82" s="88"/>
      <c r="BL82" s="88"/>
      <c r="BM82" s="88"/>
      <c r="BN82" s="88"/>
      <c r="BO82" s="88"/>
      <c r="BP82" s="88"/>
      <c r="BQ82" s="88"/>
      <c r="BR82" s="88"/>
      <c r="BS82" s="88"/>
      <c r="BT82" s="88"/>
      <c r="BU82" s="88"/>
      <c r="BV82" s="88"/>
      <c r="BW82" s="88"/>
      <c r="BX82" s="88"/>
      <c r="BY82" s="88"/>
      <c r="BZ82" s="88"/>
      <c r="CA82" s="88"/>
      <c r="CB82" s="88"/>
      <c r="CC82" s="88"/>
      <c r="CD82" s="88"/>
      <c r="CE82" s="88"/>
      <c r="CF82" s="88"/>
      <c r="CG82" s="88"/>
      <c r="CH82" s="88"/>
      <c r="CI82" s="88"/>
      <c r="CJ82" s="88"/>
      <c r="CK82" s="88"/>
      <c r="CL82" s="88"/>
      <c r="CM82" s="88"/>
      <c r="CN82" s="88"/>
      <c r="CO82" s="88"/>
      <c r="CP82" s="88"/>
      <c r="CQ82" s="88"/>
      <c r="CR82" s="88"/>
      <c r="CS82" s="88"/>
    </row>
    <row r="83" spans="2:97">
      <c r="E83" s="88"/>
      <c r="G83" s="88"/>
      <c r="H83" s="88"/>
      <c r="I83" s="88"/>
      <c r="J83" s="88"/>
      <c r="K83" s="88"/>
      <c r="L83" s="88"/>
      <c r="M83" s="88"/>
      <c r="N83" s="88"/>
      <c r="O83" s="88"/>
      <c r="P83" s="88"/>
      <c r="Q83" s="88"/>
      <c r="R83" s="88"/>
      <c r="S83" s="88"/>
      <c r="T83" s="88"/>
      <c r="U83" s="88"/>
      <c r="V83" s="88"/>
      <c r="W83" s="88"/>
      <c r="X83" s="88"/>
      <c r="Y83" s="88"/>
      <c r="Z83" s="88"/>
      <c r="AA83" s="88"/>
      <c r="AB83" s="88"/>
      <c r="AC83" s="88"/>
      <c r="AD83" s="88"/>
      <c r="AE83" s="88"/>
      <c r="AF83" s="88"/>
      <c r="AG83" s="88"/>
      <c r="AH83" s="88"/>
      <c r="AI83" s="88"/>
      <c r="AJ83" s="88"/>
      <c r="AK83" s="88"/>
      <c r="AL83" s="88"/>
      <c r="AM83" s="88"/>
      <c r="AN83" s="88"/>
      <c r="AO83" s="88"/>
      <c r="AP83" s="88"/>
      <c r="AQ83" s="88"/>
      <c r="AR83" s="88"/>
      <c r="AS83" s="88"/>
      <c r="AT83" s="88"/>
      <c r="AU83" s="88"/>
      <c r="AV83" s="88"/>
      <c r="AW83" s="88"/>
      <c r="AX83" s="88"/>
      <c r="AY83" s="88"/>
      <c r="AZ83" s="88"/>
      <c r="BA83" s="88"/>
      <c r="BB83" s="88"/>
      <c r="BC83" s="88"/>
      <c r="BD83" s="88"/>
      <c r="BE83" s="88"/>
      <c r="BF83" s="88"/>
      <c r="BG83" s="88"/>
      <c r="BH83" s="88"/>
      <c r="BI83" s="88"/>
      <c r="BJ83" s="88"/>
      <c r="BK83" s="88"/>
      <c r="BL83" s="88"/>
      <c r="BM83" s="88"/>
      <c r="BN83" s="88"/>
      <c r="BO83" s="88"/>
      <c r="BP83" s="88"/>
      <c r="BQ83" s="88"/>
      <c r="BR83" s="88"/>
      <c r="BS83" s="88"/>
      <c r="BT83" s="88"/>
      <c r="BU83" s="88"/>
      <c r="BV83" s="88"/>
      <c r="BW83" s="88"/>
      <c r="BX83" s="88"/>
      <c r="BY83" s="88"/>
      <c r="BZ83" s="88"/>
      <c r="CA83" s="88"/>
      <c r="CB83" s="88"/>
      <c r="CC83" s="88"/>
      <c r="CD83" s="88"/>
      <c r="CE83" s="88"/>
      <c r="CF83" s="88"/>
      <c r="CG83" s="88"/>
      <c r="CH83" s="88"/>
      <c r="CI83" s="88"/>
      <c r="CJ83" s="88"/>
      <c r="CK83" s="88"/>
      <c r="CL83" s="88"/>
      <c r="CM83" s="88"/>
      <c r="CN83" s="88"/>
      <c r="CO83" s="88"/>
      <c r="CP83" s="88"/>
      <c r="CQ83" s="88"/>
      <c r="CR83" s="88"/>
      <c r="CS83" s="88"/>
    </row>
    <row r="84" spans="2:97">
      <c r="B84" s="63" t="s">
        <v>85</v>
      </c>
      <c r="E84" s="88"/>
      <c r="G84" s="88"/>
      <c r="H84" s="88"/>
      <c r="I84" s="88"/>
      <c r="J84" s="88"/>
      <c r="K84" s="88"/>
      <c r="L84" s="88"/>
      <c r="M84" s="88"/>
      <c r="N84" s="88"/>
      <c r="O84" s="88"/>
      <c r="P84" s="88"/>
      <c r="Q84" s="88"/>
      <c r="R84" s="88"/>
      <c r="S84" s="88"/>
      <c r="T84" s="88"/>
      <c r="U84" s="88"/>
      <c r="V84" s="88"/>
      <c r="W84" s="88"/>
      <c r="X84" s="88"/>
      <c r="Y84" s="88"/>
      <c r="Z84" s="88"/>
      <c r="AA84" s="88"/>
      <c r="AB84" s="88"/>
      <c r="AC84" s="88"/>
      <c r="AD84" s="88"/>
      <c r="AE84" s="88"/>
      <c r="AF84" s="88"/>
      <c r="AG84" s="88"/>
      <c r="AH84" s="88"/>
      <c r="AI84" s="88"/>
      <c r="AJ84" s="88"/>
      <c r="AK84" s="88"/>
      <c r="AL84" s="88"/>
      <c r="AM84" s="88"/>
      <c r="AN84" s="88"/>
      <c r="AO84" s="88"/>
      <c r="AP84" s="88"/>
      <c r="AQ84" s="88"/>
      <c r="AR84" s="88"/>
      <c r="AS84" s="88"/>
      <c r="AT84" s="88"/>
      <c r="AU84" s="88"/>
      <c r="AV84" s="88"/>
      <c r="AW84" s="88"/>
      <c r="AX84" s="88"/>
      <c r="AY84" s="88"/>
      <c r="AZ84" s="88"/>
      <c r="BA84" s="88"/>
      <c r="BB84" s="88"/>
      <c r="BC84" s="88"/>
      <c r="BD84" s="88"/>
      <c r="BE84" s="88"/>
      <c r="BF84" s="88"/>
      <c r="BG84" s="88"/>
      <c r="BH84" s="88"/>
      <c r="BI84" s="88"/>
      <c r="BJ84" s="88"/>
      <c r="BK84" s="88"/>
      <c r="BL84" s="88"/>
      <c r="BM84" s="88"/>
      <c r="BN84" s="88"/>
      <c r="BO84" s="88"/>
      <c r="BP84" s="88"/>
      <c r="BQ84" s="88"/>
      <c r="BR84" s="88"/>
      <c r="BS84" s="88"/>
      <c r="BT84" s="88"/>
      <c r="BU84" s="88"/>
      <c r="BV84" s="88"/>
      <c r="BW84" s="88"/>
      <c r="BX84" s="88"/>
      <c r="BY84" s="88"/>
      <c r="BZ84" s="88"/>
      <c r="CA84" s="88"/>
      <c r="CB84" s="88"/>
      <c r="CC84" s="88"/>
      <c r="CD84" s="88"/>
      <c r="CE84" s="88"/>
      <c r="CF84" s="88"/>
      <c r="CG84" s="88"/>
      <c r="CH84" s="88"/>
      <c r="CI84" s="88"/>
      <c r="CJ84" s="88"/>
      <c r="CK84" s="88"/>
      <c r="CL84" s="88"/>
      <c r="CM84" s="88"/>
      <c r="CN84" s="88"/>
      <c r="CO84" s="88"/>
      <c r="CP84" s="88"/>
      <c r="CQ84" s="88"/>
      <c r="CR84" s="88"/>
      <c r="CS84" s="88"/>
    </row>
    <row r="85" spans="2:97">
      <c r="B85" s="63"/>
      <c r="E85" s="88"/>
      <c r="G85" s="88"/>
      <c r="H85" s="88"/>
      <c r="I85" s="88"/>
      <c r="J85" s="88"/>
      <c r="K85" s="88"/>
      <c r="L85" s="88"/>
      <c r="M85" s="88"/>
      <c r="N85" s="88"/>
      <c r="O85" s="88"/>
      <c r="P85" s="88"/>
      <c r="Q85" s="88"/>
      <c r="R85" s="88"/>
      <c r="S85" s="88"/>
      <c r="T85" s="88"/>
      <c r="U85" s="88"/>
      <c r="V85" s="88"/>
      <c r="W85" s="88"/>
      <c r="X85" s="88"/>
      <c r="Y85" s="88"/>
      <c r="Z85" s="88"/>
      <c r="AA85" s="88"/>
      <c r="AB85" s="88"/>
      <c r="AC85" s="88"/>
      <c r="AD85" s="88"/>
      <c r="AE85" s="88"/>
      <c r="AF85" s="88"/>
      <c r="AG85" s="88"/>
      <c r="AH85" s="88"/>
      <c r="AI85" s="88"/>
      <c r="AJ85" s="88"/>
      <c r="AK85" s="88"/>
      <c r="AL85" s="88"/>
      <c r="AM85" s="88"/>
      <c r="AN85" s="88"/>
      <c r="AO85" s="88"/>
      <c r="AP85" s="88"/>
      <c r="AQ85" s="88"/>
      <c r="AR85" s="88"/>
      <c r="AS85" s="88"/>
      <c r="AT85" s="88"/>
      <c r="AU85" s="88"/>
      <c r="AV85" s="88"/>
      <c r="AW85" s="88"/>
      <c r="AX85" s="88"/>
      <c r="AY85" s="88"/>
      <c r="AZ85" s="88"/>
      <c r="BA85" s="88"/>
      <c r="BB85" s="88"/>
      <c r="BC85" s="88"/>
      <c r="BD85" s="88"/>
      <c r="BE85" s="88"/>
      <c r="BF85" s="88"/>
      <c r="BG85" s="88"/>
      <c r="BH85" s="88"/>
      <c r="BI85" s="88"/>
      <c r="BJ85" s="88"/>
      <c r="BK85" s="88"/>
      <c r="BL85" s="88"/>
      <c r="BM85" s="88"/>
      <c r="BN85" s="88"/>
      <c r="BO85" s="88"/>
      <c r="BP85" s="88"/>
      <c r="BQ85" s="88"/>
      <c r="BR85" s="88"/>
      <c r="BS85" s="88"/>
      <c r="BT85" s="88"/>
      <c r="BU85" s="88"/>
      <c r="BV85" s="88"/>
      <c r="BW85" s="88"/>
      <c r="BX85" s="88"/>
      <c r="BY85" s="88"/>
      <c r="BZ85" s="88"/>
      <c r="CA85" s="88"/>
      <c r="CB85" s="88"/>
      <c r="CC85" s="88"/>
      <c r="CD85" s="88"/>
      <c r="CE85" s="88"/>
      <c r="CF85" s="88"/>
      <c r="CG85" s="88"/>
      <c r="CH85" s="88"/>
      <c r="CI85" s="88"/>
      <c r="CJ85" s="88"/>
      <c r="CK85" s="88"/>
      <c r="CL85" s="88"/>
      <c r="CM85" s="88"/>
      <c r="CN85" s="88"/>
      <c r="CO85" s="88"/>
      <c r="CP85" s="88"/>
      <c r="CQ85" s="88"/>
      <c r="CR85" s="88"/>
      <c r="CS85" s="88"/>
    </row>
    <row r="86" spans="2:97">
      <c r="B86" t="s">
        <v>86</v>
      </c>
      <c r="E86" s="88">
        <f>SUM(G86:CS86)</f>
        <v>-10744.494048753166</v>
      </c>
      <c r="G86" s="95">
        <f t="shared" ref="G86:BR86" si="35">G31</f>
        <v>-10</v>
      </c>
      <c r="H86" s="95">
        <f t="shared" si="35"/>
        <v>0</v>
      </c>
      <c r="I86" s="95">
        <f t="shared" si="35"/>
        <v>0</v>
      </c>
      <c r="J86" s="95">
        <f t="shared" si="35"/>
        <v>0</v>
      </c>
      <c r="K86" s="95">
        <f t="shared" si="35"/>
        <v>-1.8189894035458565E-12</v>
      </c>
      <c r="L86" s="95">
        <f t="shared" si="35"/>
        <v>-803.85942746483033</v>
      </c>
      <c r="M86" s="95">
        <f t="shared" si="35"/>
        <v>-1279.8591227550951</v>
      </c>
      <c r="N86" s="95">
        <f t="shared" si="35"/>
        <v>-858.30325901661854</v>
      </c>
      <c r="O86" s="95">
        <f t="shared" si="35"/>
        <v>-790.76484415319464</v>
      </c>
      <c r="P86" s="95">
        <f t="shared" si="35"/>
        <v>-825.3812104680519</v>
      </c>
      <c r="Q86" s="95">
        <f t="shared" si="35"/>
        <v>-727.69612216424593</v>
      </c>
      <c r="R86" s="95">
        <f t="shared" si="35"/>
        <v>-608.10024477268053</v>
      </c>
      <c r="S86" s="95">
        <f t="shared" si="35"/>
        <v>-281.84763782536993</v>
      </c>
      <c r="T86" s="95">
        <f t="shared" si="35"/>
        <v>0</v>
      </c>
      <c r="U86" s="95">
        <f t="shared" si="35"/>
        <v>-4558.6798001330726</v>
      </c>
      <c r="V86" s="95">
        <f t="shared" si="35"/>
        <v>-3.4000000050582457E-4</v>
      </c>
      <c r="W86" s="95">
        <f t="shared" si="35"/>
        <v>-3.4000000050582457E-4</v>
      </c>
      <c r="X86" s="95">
        <f t="shared" si="35"/>
        <v>-3.4000000050582457E-4</v>
      </c>
      <c r="Y86" s="95">
        <f t="shared" si="35"/>
        <v>-3.4000000050582457E-4</v>
      </c>
      <c r="Z86" s="95">
        <f t="shared" si="35"/>
        <v>-3.4000000050582457E-4</v>
      </c>
      <c r="AA86" s="95">
        <f t="shared" si="35"/>
        <v>-3.4000000050582457E-4</v>
      </c>
      <c r="AB86" s="95">
        <f t="shared" si="35"/>
        <v>-3.4000000050582457E-4</v>
      </c>
      <c r="AC86" s="95">
        <f t="shared" si="35"/>
        <v>0</v>
      </c>
      <c r="AD86" s="95">
        <f t="shared" si="35"/>
        <v>0</v>
      </c>
      <c r="AE86" s="95">
        <f t="shared" si="35"/>
        <v>0</v>
      </c>
      <c r="AF86" s="95">
        <f t="shared" si="35"/>
        <v>0</v>
      </c>
      <c r="AG86" s="95">
        <f t="shared" si="35"/>
        <v>0</v>
      </c>
      <c r="AH86" s="95">
        <f t="shared" si="35"/>
        <v>0</v>
      </c>
      <c r="AI86" s="95">
        <f t="shared" si="35"/>
        <v>0</v>
      </c>
      <c r="AJ86" s="95">
        <f t="shared" si="35"/>
        <v>0</v>
      </c>
      <c r="AK86" s="95">
        <f t="shared" si="35"/>
        <v>0</v>
      </c>
      <c r="AL86" s="95">
        <f t="shared" si="35"/>
        <v>0</v>
      </c>
      <c r="AM86" s="95">
        <f t="shared" si="35"/>
        <v>0</v>
      </c>
      <c r="AN86" s="95">
        <f t="shared" si="35"/>
        <v>0</v>
      </c>
      <c r="AO86" s="95">
        <f t="shared" si="35"/>
        <v>0</v>
      </c>
      <c r="AP86" s="95">
        <f t="shared" si="35"/>
        <v>0</v>
      </c>
      <c r="AQ86" s="95">
        <f t="shared" si="35"/>
        <v>0</v>
      </c>
      <c r="AR86" s="95">
        <f t="shared" si="35"/>
        <v>0</v>
      </c>
      <c r="AS86" s="95">
        <f t="shared" si="35"/>
        <v>0</v>
      </c>
      <c r="AT86" s="95">
        <f t="shared" si="35"/>
        <v>0</v>
      </c>
      <c r="AU86" s="95">
        <f t="shared" si="35"/>
        <v>0</v>
      </c>
      <c r="AV86" s="95">
        <f t="shared" si="35"/>
        <v>0</v>
      </c>
      <c r="AW86" s="95">
        <f t="shared" si="35"/>
        <v>0</v>
      </c>
      <c r="AX86" s="95">
        <f t="shared" si="35"/>
        <v>0</v>
      </c>
      <c r="AY86" s="95">
        <f t="shared" si="35"/>
        <v>0</v>
      </c>
      <c r="AZ86" s="95">
        <f t="shared" si="35"/>
        <v>0</v>
      </c>
      <c r="BA86" s="95">
        <f t="shared" si="35"/>
        <v>0</v>
      </c>
      <c r="BB86" s="95">
        <f t="shared" si="35"/>
        <v>0</v>
      </c>
      <c r="BC86" s="95">
        <f t="shared" si="35"/>
        <v>0</v>
      </c>
      <c r="BD86" s="95">
        <f t="shared" si="35"/>
        <v>0</v>
      </c>
      <c r="BE86" s="95">
        <f t="shared" si="35"/>
        <v>0</v>
      </c>
      <c r="BF86" s="95">
        <f t="shared" si="35"/>
        <v>0</v>
      </c>
      <c r="BG86" s="95">
        <f t="shared" si="35"/>
        <v>0</v>
      </c>
      <c r="BH86" s="95">
        <f t="shared" si="35"/>
        <v>0</v>
      </c>
      <c r="BI86" s="95">
        <f t="shared" si="35"/>
        <v>0</v>
      </c>
      <c r="BJ86" s="95">
        <f t="shared" si="35"/>
        <v>0</v>
      </c>
      <c r="BK86" s="95">
        <f t="shared" si="35"/>
        <v>0</v>
      </c>
      <c r="BL86" s="95">
        <f t="shared" si="35"/>
        <v>0</v>
      </c>
      <c r="BM86" s="95">
        <f t="shared" si="35"/>
        <v>0</v>
      </c>
      <c r="BN86" s="95">
        <f t="shared" si="35"/>
        <v>0</v>
      </c>
      <c r="BO86" s="95">
        <f t="shared" si="35"/>
        <v>0</v>
      </c>
      <c r="BP86" s="95">
        <f t="shared" si="35"/>
        <v>0</v>
      </c>
      <c r="BQ86" s="95">
        <f t="shared" si="35"/>
        <v>0</v>
      </c>
      <c r="BR86" s="95">
        <f t="shared" si="35"/>
        <v>0</v>
      </c>
      <c r="BS86" s="95">
        <f t="shared" ref="BS86:CS86" si="36">BS31</f>
        <v>0</v>
      </c>
      <c r="BT86" s="95">
        <f t="shared" si="36"/>
        <v>0</v>
      </c>
      <c r="BU86" s="95">
        <f t="shared" si="36"/>
        <v>0</v>
      </c>
      <c r="BV86" s="95">
        <f t="shared" si="36"/>
        <v>0</v>
      </c>
      <c r="BW86" s="95">
        <f t="shared" si="36"/>
        <v>0</v>
      </c>
      <c r="BX86" s="95">
        <f t="shared" si="36"/>
        <v>0</v>
      </c>
      <c r="BY86" s="95">
        <f t="shared" si="36"/>
        <v>0</v>
      </c>
      <c r="BZ86" s="95">
        <f t="shared" si="36"/>
        <v>0</v>
      </c>
      <c r="CA86" s="95">
        <f t="shared" si="36"/>
        <v>0</v>
      </c>
      <c r="CB86" s="95">
        <f t="shared" si="36"/>
        <v>0</v>
      </c>
      <c r="CC86" s="95">
        <f t="shared" si="36"/>
        <v>0</v>
      </c>
      <c r="CD86" s="95">
        <f t="shared" si="36"/>
        <v>0</v>
      </c>
      <c r="CE86" s="95">
        <f t="shared" si="36"/>
        <v>0</v>
      </c>
      <c r="CF86" s="95">
        <f t="shared" si="36"/>
        <v>0</v>
      </c>
      <c r="CG86" s="95">
        <f t="shared" si="36"/>
        <v>0</v>
      </c>
      <c r="CH86" s="95">
        <f t="shared" si="36"/>
        <v>0</v>
      </c>
      <c r="CI86" s="95">
        <f t="shared" si="36"/>
        <v>0</v>
      </c>
      <c r="CJ86" s="95">
        <f t="shared" si="36"/>
        <v>0</v>
      </c>
      <c r="CK86" s="95">
        <f t="shared" si="36"/>
        <v>0</v>
      </c>
      <c r="CL86" s="95">
        <f t="shared" si="36"/>
        <v>0</v>
      </c>
      <c r="CM86" s="95">
        <f t="shared" si="36"/>
        <v>0</v>
      </c>
      <c r="CN86" s="95">
        <f t="shared" si="36"/>
        <v>0</v>
      </c>
      <c r="CO86" s="95">
        <f t="shared" si="36"/>
        <v>0</v>
      </c>
      <c r="CP86" s="95">
        <f t="shared" si="36"/>
        <v>0</v>
      </c>
      <c r="CQ86" s="95">
        <f t="shared" si="36"/>
        <v>0</v>
      </c>
      <c r="CR86" s="95">
        <f t="shared" si="36"/>
        <v>0</v>
      </c>
      <c r="CS86" s="95">
        <f t="shared" si="36"/>
        <v>0</v>
      </c>
    </row>
    <row r="87" spans="2:97">
      <c r="B87" t="s">
        <v>87</v>
      </c>
      <c r="E87" s="88">
        <f>SUM(G87:CS87)</f>
        <v>40040.296785383485</v>
      </c>
      <c r="G87" s="95">
        <f t="shared" ref="G87:BR87" si="37">SUM(G38:G41)</f>
        <v>0</v>
      </c>
      <c r="H87" s="95">
        <f t="shared" si="37"/>
        <v>0</v>
      </c>
      <c r="I87" s="95">
        <f t="shared" si="37"/>
        <v>0</v>
      </c>
      <c r="J87" s="95">
        <f t="shared" si="37"/>
        <v>0</v>
      </c>
      <c r="K87" s="95">
        <f t="shared" si="37"/>
        <v>0</v>
      </c>
      <c r="L87" s="95">
        <f t="shared" si="37"/>
        <v>0</v>
      </c>
      <c r="M87" s="95">
        <f t="shared" si="37"/>
        <v>0</v>
      </c>
      <c r="N87" s="95">
        <f t="shared" si="37"/>
        <v>0</v>
      </c>
      <c r="O87" s="95">
        <f t="shared" si="37"/>
        <v>0</v>
      </c>
      <c r="P87" s="95">
        <f t="shared" si="37"/>
        <v>0</v>
      </c>
      <c r="Q87" s="95">
        <f t="shared" si="37"/>
        <v>0</v>
      </c>
      <c r="R87" s="95">
        <f t="shared" si="37"/>
        <v>0</v>
      </c>
      <c r="S87" s="95">
        <f t="shared" si="37"/>
        <v>0</v>
      </c>
      <c r="T87" s="95">
        <f t="shared" si="37"/>
        <v>0</v>
      </c>
      <c r="U87" s="95">
        <f t="shared" si="37"/>
        <v>0</v>
      </c>
      <c r="V87" s="95">
        <f t="shared" si="37"/>
        <v>745</v>
      </c>
      <c r="W87" s="95">
        <f t="shared" si="37"/>
        <v>732.9064499999995</v>
      </c>
      <c r="X87" s="95">
        <f t="shared" si="37"/>
        <v>589.18341000000078</v>
      </c>
      <c r="Y87" s="95">
        <f t="shared" si="37"/>
        <v>610.79500999999914</v>
      </c>
      <c r="Z87" s="95">
        <f t="shared" si="37"/>
        <v>592.89137718497579</v>
      </c>
      <c r="AA87" s="95">
        <f t="shared" si="37"/>
        <v>614.41188763090122</v>
      </c>
      <c r="AB87" s="95">
        <f t="shared" si="37"/>
        <v>584.78537999999776</v>
      </c>
      <c r="AC87" s="95">
        <f t="shared" si="37"/>
        <v>1051.1962424481335</v>
      </c>
      <c r="AD87" s="95">
        <f t="shared" si="37"/>
        <v>567.51005999999927</v>
      </c>
      <c r="AE87" s="95">
        <f t="shared" si="37"/>
        <v>1.8189894035458565E-12</v>
      </c>
      <c r="AF87" s="95">
        <f t="shared" si="37"/>
        <v>1204.5394899999992</v>
      </c>
      <c r="AG87" s="95">
        <f t="shared" si="37"/>
        <v>630.65143999999941</v>
      </c>
      <c r="AH87" s="95">
        <f t="shared" si="37"/>
        <v>578.13969960059626</v>
      </c>
      <c r="AI87" s="95">
        <f t="shared" si="37"/>
        <v>646.15754837723011</v>
      </c>
      <c r="AJ87" s="95">
        <f t="shared" si="37"/>
        <v>1060.7336517950403</v>
      </c>
      <c r="AK87" s="95">
        <f t="shared" si="37"/>
        <v>649.10919319364484</v>
      </c>
      <c r="AL87" s="95">
        <f t="shared" si="37"/>
        <v>752.6547228265772</v>
      </c>
      <c r="AM87" s="95">
        <f t="shared" si="37"/>
        <v>624.5689219388928</v>
      </c>
      <c r="AN87" s="95">
        <f t="shared" si="37"/>
        <v>671.10834277937465</v>
      </c>
      <c r="AO87" s="95">
        <f t="shared" si="37"/>
        <v>641.22830039017731</v>
      </c>
      <c r="AP87" s="95">
        <f t="shared" si="37"/>
        <v>661.33040333435315</v>
      </c>
      <c r="AQ87" s="95">
        <f t="shared" si="37"/>
        <v>618.64141535399915</v>
      </c>
      <c r="AR87" s="95">
        <f t="shared" si="37"/>
        <v>545.11022074994116</v>
      </c>
      <c r="AS87" s="95">
        <f t="shared" si="37"/>
        <v>546.4006945079592</v>
      </c>
      <c r="AT87" s="95">
        <f t="shared" si="37"/>
        <v>511.0549475428968</v>
      </c>
      <c r="AU87" s="95">
        <f t="shared" si="37"/>
        <v>451.00213567588031</v>
      </c>
      <c r="AV87" s="95">
        <f t="shared" si="37"/>
        <v>510.77421384632544</v>
      </c>
      <c r="AW87" s="95">
        <f t="shared" si="37"/>
        <v>430.43696281458074</v>
      </c>
      <c r="AX87" s="95">
        <f t="shared" si="37"/>
        <v>576.77443315939831</v>
      </c>
      <c r="AY87" s="95">
        <f t="shared" si="37"/>
        <v>626.62138769531623</v>
      </c>
      <c r="AZ87" s="95">
        <f t="shared" si="37"/>
        <v>626.37443991794817</v>
      </c>
      <c r="BA87" s="95">
        <f t="shared" si="37"/>
        <v>796.90673145461824</v>
      </c>
      <c r="BB87" s="95">
        <f t="shared" si="37"/>
        <v>551.85723809194701</v>
      </c>
      <c r="BC87" s="95">
        <f t="shared" si="37"/>
        <v>685.35566120940962</v>
      </c>
      <c r="BD87" s="95">
        <f t="shared" si="37"/>
        <v>488.54398610957833</v>
      </c>
      <c r="BE87" s="95">
        <f t="shared" si="37"/>
        <v>295.96035921741873</v>
      </c>
      <c r="BF87" s="95">
        <f t="shared" si="37"/>
        <v>419.32761786888886</v>
      </c>
      <c r="BG87" s="95">
        <f t="shared" si="37"/>
        <v>107.05520274892069</v>
      </c>
      <c r="BH87" s="95">
        <f t="shared" si="37"/>
        <v>429.82920597643943</v>
      </c>
      <c r="BI87" s="95">
        <f t="shared" si="37"/>
        <v>190.57771634580604</v>
      </c>
      <c r="BJ87" s="95">
        <f t="shared" si="37"/>
        <v>416.80260158819419</v>
      </c>
      <c r="BK87" s="95">
        <f t="shared" si="37"/>
        <v>39.333590115840707</v>
      </c>
      <c r="BL87" s="95">
        <f t="shared" si="37"/>
        <v>735.27131746489636</v>
      </c>
      <c r="BM87" s="95">
        <f t="shared" si="37"/>
        <v>104.13768292665236</v>
      </c>
      <c r="BN87" s="95">
        <f t="shared" si="37"/>
        <v>847.11458711480373</v>
      </c>
      <c r="BO87" s="95">
        <f t="shared" si="37"/>
        <v>216.75195739216906</v>
      </c>
      <c r="BP87" s="95">
        <f t="shared" si="37"/>
        <v>6938.301588231775</v>
      </c>
      <c r="BQ87" s="95">
        <f t="shared" si="37"/>
        <v>3515.8545595050964</v>
      </c>
      <c r="BR87" s="95">
        <f t="shared" si="37"/>
        <v>3599.2227992568937</v>
      </c>
      <c r="BS87" s="95">
        <f t="shared" ref="BS87:CS87" si="38">SUM(BS38:BS41)</f>
        <v>10</v>
      </c>
      <c r="BT87" s="95">
        <f t="shared" si="38"/>
        <v>0</v>
      </c>
      <c r="BU87" s="95">
        <f t="shared" si="38"/>
        <v>0</v>
      </c>
      <c r="BV87" s="95">
        <f t="shared" si="38"/>
        <v>0</v>
      </c>
      <c r="BW87" s="95">
        <f t="shared" si="38"/>
        <v>0</v>
      </c>
      <c r="BX87" s="95">
        <f t="shared" si="38"/>
        <v>0</v>
      </c>
      <c r="BY87" s="95">
        <f t="shared" si="38"/>
        <v>0</v>
      </c>
      <c r="BZ87" s="95">
        <f t="shared" si="38"/>
        <v>0</v>
      </c>
      <c r="CA87" s="95">
        <f t="shared" si="38"/>
        <v>0</v>
      </c>
      <c r="CB87" s="95">
        <f t="shared" si="38"/>
        <v>0</v>
      </c>
      <c r="CC87" s="95">
        <f t="shared" si="38"/>
        <v>0</v>
      </c>
      <c r="CD87" s="95">
        <f t="shared" si="38"/>
        <v>0</v>
      </c>
      <c r="CE87" s="95">
        <f t="shared" si="38"/>
        <v>0</v>
      </c>
      <c r="CF87" s="95">
        <f t="shared" si="38"/>
        <v>0</v>
      </c>
      <c r="CG87" s="95">
        <f t="shared" si="38"/>
        <v>0</v>
      </c>
      <c r="CH87" s="95">
        <f t="shared" si="38"/>
        <v>0</v>
      </c>
      <c r="CI87" s="95">
        <f t="shared" si="38"/>
        <v>0</v>
      </c>
      <c r="CJ87" s="95">
        <f t="shared" si="38"/>
        <v>0</v>
      </c>
      <c r="CK87" s="95">
        <f t="shared" si="38"/>
        <v>0</v>
      </c>
      <c r="CL87" s="95">
        <f t="shared" si="38"/>
        <v>0</v>
      </c>
      <c r="CM87" s="95">
        <f t="shared" si="38"/>
        <v>0</v>
      </c>
      <c r="CN87" s="95">
        <f t="shared" si="38"/>
        <v>0</v>
      </c>
      <c r="CO87" s="95">
        <f t="shared" si="38"/>
        <v>0</v>
      </c>
      <c r="CP87" s="95">
        <f t="shared" si="38"/>
        <v>0</v>
      </c>
      <c r="CQ87" s="95">
        <f t="shared" si="38"/>
        <v>0</v>
      </c>
      <c r="CR87" s="95">
        <f t="shared" si="38"/>
        <v>0</v>
      </c>
      <c r="CS87" s="95">
        <f t="shared" si="38"/>
        <v>0</v>
      </c>
    </row>
    <row r="88" spans="2:97">
      <c r="B88" t="s">
        <v>88</v>
      </c>
      <c r="E88" s="88">
        <f>SUM(G88:CS88)</f>
        <v>0</v>
      </c>
      <c r="G88" s="95">
        <f t="shared" ref="G88:BR88" si="39">SUM(G42:G47)</f>
        <v>0</v>
      </c>
      <c r="H88" s="95">
        <f t="shared" si="39"/>
        <v>0</v>
      </c>
      <c r="I88" s="95">
        <f t="shared" si="39"/>
        <v>0</v>
      </c>
      <c r="J88" s="95">
        <f t="shared" si="39"/>
        <v>0</v>
      </c>
      <c r="K88" s="95">
        <f t="shared" si="39"/>
        <v>0</v>
      </c>
      <c r="L88" s="95">
        <f t="shared" si="39"/>
        <v>0</v>
      </c>
      <c r="M88" s="95">
        <f t="shared" si="39"/>
        <v>0</v>
      </c>
      <c r="N88" s="95">
        <f t="shared" si="39"/>
        <v>0</v>
      </c>
      <c r="O88" s="95">
        <f t="shared" si="39"/>
        <v>0</v>
      </c>
      <c r="P88" s="95">
        <f t="shared" si="39"/>
        <v>0</v>
      </c>
      <c r="Q88" s="95">
        <f t="shared" si="39"/>
        <v>0</v>
      </c>
      <c r="R88" s="95">
        <f t="shared" si="39"/>
        <v>0</v>
      </c>
      <c r="S88" s="95">
        <f t="shared" si="39"/>
        <v>0</v>
      </c>
      <c r="T88" s="95">
        <f t="shared" si="39"/>
        <v>0</v>
      </c>
      <c r="U88" s="95">
        <f t="shared" si="39"/>
        <v>0</v>
      </c>
      <c r="V88" s="95">
        <f t="shared" si="39"/>
        <v>0</v>
      </c>
      <c r="W88" s="95">
        <f t="shared" si="39"/>
        <v>0</v>
      </c>
      <c r="X88" s="95">
        <f t="shared" si="39"/>
        <v>0</v>
      </c>
      <c r="Y88" s="95">
        <f t="shared" si="39"/>
        <v>0</v>
      </c>
      <c r="Z88" s="95">
        <f t="shared" si="39"/>
        <v>0</v>
      </c>
      <c r="AA88" s="95">
        <f t="shared" si="39"/>
        <v>0</v>
      </c>
      <c r="AB88" s="95">
        <f t="shared" si="39"/>
        <v>0</v>
      </c>
      <c r="AC88" s="95">
        <f t="shared" si="39"/>
        <v>0</v>
      </c>
      <c r="AD88" s="95">
        <f t="shared" si="39"/>
        <v>0</v>
      </c>
      <c r="AE88" s="95">
        <f t="shared" si="39"/>
        <v>0</v>
      </c>
      <c r="AF88" s="95">
        <f t="shared" si="39"/>
        <v>0</v>
      </c>
      <c r="AG88" s="95">
        <f t="shared" si="39"/>
        <v>0</v>
      </c>
      <c r="AH88" s="95">
        <f t="shared" si="39"/>
        <v>0</v>
      </c>
      <c r="AI88" s="95">
        <f t="shared" si="39"/>
        <v>0</v>
      </c>
      <c r="AJ88" s="95">
        <f t="shared" si="39"/>
        <v>0</v>
      </c>
      <c r="AK88" s="95">
        <f t="shared" si="39"/>
        <v>0</v>
      </c>
      <c r="AL88" s="95">
        <f t="shared" si="39"/>
        <v>0</v>
      </c>
      <c r="AM88" s="95">
        <f t="shared" si="39"/>
        <v>0</v>
      </c>
      <c r="AN88" s="95">
        <f t="shared" si="39"/>
        <v>0</v>
      </c>
      <c r="AO88" s="95">
        <f t="shared" si="39"/>
        <v>0</v>
      </c>
      <c r="AP88" s="95">
        <f t="shared" si="39"/>
        <v>0</v>
      </c>
      <c r="AQ88" s="95">
        <f t="shared" si="39"/>
        <v>0</v>
      </c>
      <c r="AR88" s="95">
        <f t="shared" si="39"/>
        <v>0</v>
      </c>
      <c r="AS88" s="95">
        <f t="shared" si="39"/>
        <v>0</v>
      </c>
      <c r="AT88" s="95">
        <f t="shared" si="39"/>
        <v>0</v>
      </c>
      <c r="AU88" s="95">
        <f t="shared" si="39"/>
        <v>0</v>
      </c>
      <c r="AV88" s="95">
        <f t="shared" si="39"/>
        <v>0</v>
      </c>
      <c r="AW88" s="95">
        <f t="shared" si="39"/>
        <v>0</v>
      </c>
      <c r="AX88" s="95">
        <f t="shared" si="39"/>
        <v>0</v>
      </c>
      <c r="AY88" s="95">
        <f t="shared" si="39"/>
        <v>0</v>
      </c>
      <c r="AZ88" s="95">
        <f t="shared" si="39"/>
        <v>0</v>
      </c>
      <c r="BA88" s="95">
        <f t="shared" si="39"/>
        <v>0</v>
      </c>
      <c r="BB88" s="95">
        <f t="shared" si="39"/>
        <v>0</v>
      </c>
      <c r="BC88" s="95">
        <f t="shared" si="39"/>
        <v>0</v>
      </c>
      <c r="BD88" s="95">
        <f t="shared" si="39"/>
        <v>0</v>
      </c>
      <c r="BE88" s="95">
        <f t="shared" si="39"/>
        <v>0</v>
      </c>
      <c r="BF88" s="95">
        <f t="shared" si="39"/>
        <v>0</v>
      </c>
      <c r="BG88" s="95">
        <f t="shared" si="39"/>
        <v>0</v>
      </c>
      <c r="BH88" s="95">
        <f t="shared" si="39"/>
        <v>0</v>
      </c>
      <c r="BI88" s="95">
        <f t="shared" si="39"/>
        <v>0</v>
      </c>
      <c r="BJ88" s="95">
        <f t="shared" si="39"/>
        <v>0</v>
      </c>
      <c r="BK88" s="95">
        <f t="shared" si="39"/>
        <v>0</v>
      </c>
      <c r="BL88" s="95">
        <f t="shared" si="39"/>
        <v>0</v>
      </c>
      <c r="BM88" s="95">
        <f t="shared" si="39"/>
        <v>0</v>
      </c>
      <c r="BN88" s="95">
        <f t="shared" si="39"/>
        <v>0</v>
      </c>
      <c r="BO88" s="95">
        <f t="shared" si="39"/>
        <v>0</v>
      </c>
      <c r="BP88" s="95">
        <f t="shared" si="39"/>
        <v>0</v>
      </c>
      <c r="BQ88" s="95">
        <f t="shared" si="39"/>
        <v>0</v>
      </c>
      <c r="BR88" s="95">
        <f t="shared" si="39"/>
        <v>0</v>
      </c>
      <c r="BS88" s="95">
        <f t="shared" ref="BS88:CS88" si="40">SUM(BS42:BS47)</f>
        <v>0</v>
      </c>
      <c r="BT88" s="95">
        <f t="shared" si="40"/>
        <v>0</v>
      </c>
      <c r="BU88" s="95">
        <f t="shared" si="40"/>
        <v>0</v>
      </c>
      <c r="BV88" s="95">
        <f t="shared" si="40"/>
        <v>0</v>
      </c>
      <c r="BW88" s="95">
        <f t="shared" si="40"/>
        <v>0</v>
      </c>
      <c r="BX88" s="95">
        <f t="shared" si="40"/>
        <v>0</v>
      </c>
      <c r="BY88" s="95">
        <f t="shared" si="40"/>
        <v>0</v>
      </c>
      <c r="BZ88" s="95">
        <f t="shared" si="40"/>
        <v>0</v>
      </c>
      <c r="CA88" s="95">
        <f t="shared" si="40"/>
        <v>0</v>
      </c>
      <c r="CB88" s="95">
        <f t="shared" si="40"/>
        <v>0</v>
      </c>
      <c r="CC88" s="95">
        <f t="shared" si="40"/>
        <v>0</v>
      </c>
      <c r="CD88" s="95">
        <f t="shared" si="40"/>
        <v>0</v>
      </c>
      <c r="CE88" s="95">
        <f t="shared" si="40"/>
        <v>0</v>
      </c>
      <c r="CF88" s="95">
        <f t="shared" si="40"/>
        <v>0</v>
      </c>
      <c r="CG88" s="95">
        <f t="shared" si="40"/>
        <v>0</v>
      </c>
      <c r="CH88" s="95">
        <f t="shared" si="40"/>
        <v>0</v>
      </c>
      <c r="CI88" s="95">
        <f t="shared" si="40"/>
        <v>0</v>
      </c>
      <c r="CJ88" s="95">
        <f t="shared" si="40"/>
        <v>0</v>
      </c>
      <c r="CK88" s="95">
        <f t="shared" si="40"/>
        <v>0</v>
      </c>
      <c r="CL88" s="95">
        <f t="shared" si="40"/>
        <v>0</v>
      </c>
      <c r="CM88" s="95">
        <f t="shared" si="40"/>
        <v>0</v>
      </c>
      <c r="CN88" s="95">
        <f t="shared" si="40"/>
        <v>0</v>
      </c>
      <c r="CO88" s="95">
        <f t="shared" si="40"/>
        <v>0</v>
      </c>
      <c r="CP88" s="95">
        <f t="shared" si="40"/>
        <v>0</v>
      </c>
      <c r="CQ88" s="95">
        <f t="shared" si="40"/>
        <v>0</v>
      </c>
      <c r="CR88" s="95">
        <f t="shared" si="40"/>
        <v>0</v>
      </c>
      <c r="CS88" s="95">
        <f t="shared" si="40"/>
        <v>0</v>
      </c>
    </row>
    <row r="90" spans="2:97">
      <c r="B90" s="63" t="s">
        <v>89</v>
      </c>
      <c r="E90" s="97"/>
      <c r="F90" s="97"/>
      <c r="G90" s="97"/>
      <c r="H90" s="97"/>
      <c r="I90" s="97"/>
      <c r="J90" s="97"/>
      <c r="K90" s="97"/>
      <c r="L90" s="97"/>
      <c r="M90" s="97"/>
      <c r="N90" s="97"/>
      <c r="O90" s="97"/>
      <c r="P90" s="97"/>
      <c r="Q90" s="97"/>
      <c r="R90" s="97"/>
      <c r="S90" s="97"/>
      <c r="T90" s="97"/>
      <c r="U90" s="97"/>
      <c r="V90" s="97"/>
      <c r="W90" s="97"/>
      <c r="X90" s="97"/>
      <c r="Y90" s="97"/>
      <c r="Z90" s="97"/>
      <c r="AA90" s="97"/>
      <c r="AB90" s="97"/>
      <c r="AC90" s="97"/>
      <c r="AD90" s="97"/>
      <c r="AE90" s="97"/>
      <c r="AF90" s="97"/>
      <c r="AG90" s="97"/>
      <c r="AH90" s="97"/>
      <c r="AI90" s="97"/>
      <c r="AJ90" s="97"/>
      <c r="AK90" s="97"/>
      <c r="AL90" s="97"/>
      <c r="AM90" s="97"/>
      <c r="AN90" s="97"/>
      <c r="AO90" s="97"/>
      <c r="AP90" s="97"/>
      <c r="AQ90" s="97"/>
      <c r="AR90" s="97"/>
      <c r="AS90" s="97"/>
      <c r="AT90" s="97"/>
      <c r="AU90" s="97"/>
      <c r="AV90" s="97"/>
      <c r="AW90" s="97"/>
      <c r="AX90" s="97"/>
      <c r="AY90" s="97"/>
      <c r="AZ90" s="97"/>
      <c r="BA90" s="97"/>
      <c r="BB90" s="97"/>
      <c r="BC90" s="97"/>
      <c r="BD90" s="97"/>
      <c r="BE90" s="97"/>
      <c r="BF90" s="97"/>
      <c r="BG90" s="97"/>
      <c r="BH90" s="97"/>
      <c r="BI90" s="97"/>
      <c r="BJ90" s="97"/>
      <c r="BK90" s="97"/>
      <c r="BL90" s="97"/>
      <c r="BM90" s="97"/>
      <c r="BN90" s="97"/>
      <c r="BO90" s="97"/>
      <c r="BP90" s="97"/>
      <c r="BQ90" s="97"/>
      <c r="BR90" s="97"/>
      <c r="BS90" s="97"/>
      <c r="BT90" s="97"/>
      <c r="BU90" s="97"/>
      <c r="BV90" s="97"/>
      <c r="BW90" s="97"/>
      <c r="BX90" s="97"/>
      <c r="BY90" s="97"/>
      <c r="BZ90" s="97"/>
      <c r="CA90" s="97"/>
      <c r="CB90" s="97"/>
      <c r="CC90" s="97"/>
      <c r="CD90" s="97"/>
      <c r="CE90" s="97"/>
      <c r="CF90" s="97"/>
      <c r="CG90" s="97"/>
      <c r="CH90" s="97"/>
      <c r="CI90" s="97"/>
      <c r="CJ90" s="97"/>
      <c r="CK90" s="97"/>
      <c r="CL90" s="97"/>
      <c r="CM90" s="97"/>
      <c r="CN90" s="97"/>
      <c r="CO90" s="97"/>
      <c r="CP90" s="97"/>
      <c r="CQ90" s="97"/>
      <c r="CR90" s="97"/>
      <c r="CS90" s="97"/>
    </row>
    <row r="91" spans="2:97">
      <c r="E91" s="97"/>
      <c r="F91" s="97"/>
      <c r="G91" s="97"/>
      <c r="H91" s="97"/>
      <c r="I91" s="97"/>
      <c r="J91" s="97"/>
      <c r="K91" s="97"/>
      <c r="L91" s="97"/>
      <c r="M91" s="97"/>
      <c r="N91" s="97"/>
      <c r="O91" s="97"/>
      <c r="P91" s="97"/>
      <c r="Q91" s="97"/>
      <c r="R91" s="97"/>
      <c r="S91" s="97"/>
      <c r="T91" s="97"/>
      <c r="U91" s="97"/>
      <c r="V91" s="97"/>
      <c r="W91" s="97"/>
      <c r="X91" s="97"/>
      <c r="Y91" s="97"/>
      <c r="Z91" s="97"/>
      <c r="AA91" s="97"/>
      <c r="AB91" s="97"/>
      <c r="AC91" s="97"/>
      <c r="AD91" s="97"/>
      <c r="AE91" s="97"/>
      <c r="AF91" s="97"/>
      <c r="AG91" s="97"/>
      <c r="AH91" s="97"/>
      <c r="AI91" s="97"/>
      <c r="AJ91" s="97"/>
      <c r="AK91" s="97"/>
      <c r="AL91" s="97"/>
      <c r="AM91" s="97"/>
      <c r="AN91" s="97"/>
      <c r="AO91" s="97"/>
      <c r="AP91" s="97"/>
      <c r="AQ91" s="97"/>
      <c r="AR91" s="97"/>
      <c r="AS91" s="97"/>
      <c r="AT91" s="97"/>
      <c r="AU91" s="97"/>
      <c r="AV91" s="97"/>
      <c r="AW91" s="97"/>
      <c r="AX91" s="97"/>
      <c r="AY91" s="97"/>
      <c r="AZ91" s="97"/>
      <c r="BA91" s="97"/>
      <c r="BB91" s="97"/>
      <c r="BC91" s="97"/>
      <c r="BD91" s="97"/>
      <c r="BE91" s="97"/>
      <c r="BF91" s="97"/>
      <c r="BG91" s="97"/>
      <c r="BH91" s="97"/>
      <c r="BI91" s="97"/>
      <c r="BJ91" s="97"/>
      <c r="BK91" s="97"/>
      <c r="BL91" s="97"/>
      <c r="BM91" s="97"/>
      <c r="BN91" s="97"/>
      <c r="BO91" s="97"/>
      <c r="BP91" s="97"/>
      <c r="BQ91" s="97"/>
      <c r="BR91" s="97"/>
      <c r="BS91" s="97"/>
      <c r="BT91" s="97"/>
      <c r="BU91" s="97"/>
      <c r="BV91" s="97"/>
      <c r="BW91" s="97"/>
      <c r="BX91" s="97"/>
      <c r="BY91" s="97"/>
      <c r="BZ91" s="97"/>
      <c r="CA91" s="97"/>
      <c r="CB91" s="97"/>
      <c r="CC91" s="97"/>
      <c r="CD91" s="97"/>
      <c r="CE91" s="97"/>
      <c r="CF91" s="97"/>
      <c r="CG91" s="97"/>
      <c r="CH91" s="97"/>
      <c r="CI91" s="97"/>
      <c r="CJ91" s="97"/>
      <c r="CK91" s="97"/>
      <c r="CL91" s="97"/>
      <c r="CM91" s="97"/>
      <c r="CN91" s="97"/>
      <c r="CO91" s="97"/>
      <c r="CP91" s="97"/>
      <c r="CQ91" s="97"/>
      <c r="CR91" s="97"/>
      <c r="CS91" s="97"/>
    </row>
    <row r="92" spans="2:97">
      <c r="B92" t="s">
        <v>90</v>
      </c>
      <c r="D92" s="93"/>
      <c r="E92" s="90">
        <f>SUM(G92:CS92)</f>
        <v>29295.802736630321</v>
      </c>
      <c r="F92" s="97"/>
      <c r="G92" s="91">
        <f t="shared" ref="G92:BR92" si="41">SUM(G86:G87)</f>
        <v>-10</v>
      </c>
      <c r="H92" s="91">
        <f t="shared" si="41"/>
        <v>0</v>
      </c>
      <c r="I92" s="91">
        <f t="shared" si="41"/>
        <v>0</v>
      </c>
      <c r="J92" s="91">
        <f t="shared" si="41"/>
        <v>0</v>
      </c>
      <c r="K92" s="91">
        <f t="shared" si="41"/>
        <v>-1.8189894035458565E-12</v>
      </c>
      <c r="L92" s="91">
        <f t="shared" si="41"/>
        <v>-803.85942746483033</v>
      </c>
      <c r="M92" s="91">
        <f t="shared" si="41"/>
        <v>-1279.8591227550951</v>
      </c>
      <c r="N92" s="91">
        <f t="shared" si="41"/>
        <v>-858.30325901661854</v>
      </c>
      <c r="O92" s="91">
        <f t="shared" si="41"/>
        <v>-790.76484415319464</v>
      </c>
      <c r="P92" s="91">
        <f t="shared" si="41"/>
        <v>-825.3812104680519</v>
      </c>
      <c r="Q92" s="91">
        <f t="shared" si="41"/>
        <v>-727.69612216424593</v>
      </c>
      <c r="R92" s="91">
        <f t="shared" si="41"/>
        <v>-608.10024477268053</v>
      </c>
      <c r="S92" s="91">
        <f t="shared" si="41"/>
        <v>-281.84763782536993</v>
      </c>
      <c r="T92" s="91">
        <f t="shared" si="41"/>
        <v>0</v>
      </c>
      <c r="U92" s="91">
        <f t="shared" si="41"/>
        <v>-4558.6798001330726</v>
      </c>
      <c r="V92" s="91">
        <f t="shared" si="41"/>
        <v>744.99965999999949</v>
      </c>
      <c r="W92" s="91">
        <f t="shared" si="41"/>
        <v>732.90610999999899</v>
      </c>
      <c r="X92" s="91">
        <f t="shared" si="41"/>
        <v>589.18307000000027</v>
      </c>
      <c r="Y92" s="91">
        <f t="shared" si="41"/>
        <v>610.79466999999863</v>
      </c>
      <c r="Z92" s="91">
        <f t="shared" si="41"/>
        <v>592.89103718497529</v>
      </c>
      <c r="AA92" s="91">
        <f t="shared" si="41"/>
        <v>614.41154763090071</v>
      </c>
      <c r="AB92" s="91">
        <f t="shared" si="41"/>
        <v>584.78503999999725</v>
      </c>
      <c r="AC92" s="91">
        <f t="shared" si="41"/>
        <v>1051.1962424481335</v>
      </c>
      <c r="AD92" s="91">
        <f t="shared" si="41"/>
        <v>567.51005999999927</v>
      </c>
      <c r="AE92" s="91">
        <f t="shared" si="41"/>
        <v>1.8189894035458565E-12</v>
      </c>
      <c r="AF92" s="91">
        <f t="shared" si="41"/>
        <v>1204.5394899999992</v>
      </c>
      <c r="AG92" s="91">
        <f t="shared" si="41"/>
        <v>630.65143999999941</v>
      </c>
      <c r="AH92" s="91">
        <f t="shared" si="41"/>
        <v>578.13969960059626</v>
      </c>
      <c r="AI92" s="91">
        <f t="shared" si="41"/>
        <v>646.15754837723011</v>
      </c>
      <c r="AJ92" s="91">
        <f t="shared" si="41"/>
        <v>1060.7336517950403</v>
      </c>
      <c r="AK92" s="91">
        <f t="shared" si="41"/>
        <v>649.10919319364484</v>
      </c>
      <c r="AL92" s="91">
        <f t="shared" si="41"/>
        <v>752.6547228265772</v>
      </c>
      <c r="AM92" s="91">
        <f t="shared" si="41"/>
        <v>624.5689219388928</v>
      </c>
      <c r="AN92" s="91">
        <f t="shared" si="41"/>
        <v>671.10834277937465</v>
      </c>
      <c r="AO92" s="91">
        <f t="shared" si="41"/>
        <v>641.22830039017731</v>
      </c>
      <c r="AP92" s="91">
        <f t="shared" si="41"/>
        <v>661.33040333435315</v>
      </c>
      <c r="AQ92" s="91">
        <f t="shared" si="41"/>
        <v>618.64141535399915</v>
      </c>
      <c r="AR92" s="91">
        <f t="shared" si="41"/>
        <v>545.11022074994116</v>
      </c>
      <c r="AS92" s="91">
        <f t="shared" si="41"/>
        <v>546.4006945079592</v>
      </c>
      <c r="AT92" s="91">
        <f t="shared" si="41"/>
        <v>511.0549475428968</v>
      </c>
      <c r="AU92" s="91">
        <f t="shared" si="41"/>
        <v>451.00213567588031</v>
      </c>
      <c r="AV92" s="91">
        <f t="shared" si="41"/>
        <v>510.77421384632544</v>
      </c>
      <c r="AW92" s="91">
        <f t="shared" si="41"/>
        <v>430.43696281458074</v>
      </c>
      <c r="AX92" s="91">
        <f t="shared" si="41"/>
        <v>576.77443315939831</v>
      </c>
      <c r="AY92" s="91">
        <f t="shared" si="41"/>
        <v>626.62138769531623</v>
      </c>
      <c r="AZ92" s="91">
        <f t="shared" si="41"/>
        <v>626.37443991794817</v>
      </c>
      <c r="BA92" s="91">
        <f t="shared" si="41"/>
        <v>796.90673145461824</v>
      </c>
      <c r="BB92" s="91">
        <f t="shared" si="41"/>
        <v>551.85723809194701</v>
      </c>
      <c r="BC92" s="91">
        <f t="shared" si="41"/>
        <v>685.35566120940962</v>
      </c>
      <c r="BD92" s="91">
        <f t="shared" si="41"/>
        <v>488.54398610957833</v>
      </c>
      <c r="BE92" s="91">
        <f t="shared" si="41"/>
        <v>295.96035921741873</v>
      </c>
      <c r="BF92" s="91">
        <f t="shared" si="41"/>
        <v>419.32761786888886</v>
      </c>
      <c r="BG92" s="91">
        <f t="shared" si="41"/>
        <v>107.05520274892069</v>
      </c>
      <c r="BH92" s="91">
        <f t="shared" si="41"/>
        <v>429.82920597643943</v>
      </c>
      <c r="BI92" s="91">
        <f t="shared" si="41"/>
        <v>190.57771634580604</v>
      </c>
      <c r="BJ92" s="91">
        <f t="shared" si="41"/>
        <v>416.80260158819419</v>
      </c>
      <c r="BK92" s="91">
        <f t="shared" si="41"/>
        <v>39.333590115840707</v>
      </c>
      <c r="BL92" s="91">
        <f t="shared" si="41"/>
        <v>735.27131746489636</v>
      </c>
      <c r="BM92" s="91">
        <f t="shared" si="41"/>
        <v>104.13768292665236</v>
      </c>
      <c r="BN92" s="91">
        <f t="shared" si="41"/>
        <v>847.11458711480373</v>
      </c>
      <c r="BO92" s="91">
        <f t="shared" si="41"/>
        <v>216.75195739216906</v>
      </c>
      <c r="BP92" s="91">
        <f t="shared" si="41"/>
        <v>6938.301588231775</v>
      </c>
      <c r="BQ92" s="91">
        <f t="shared" si="41"/>
        <v>3515.8545595050964</v>
      </c>
      <c r="BR92" s="91">
        <f t="shared" si="41"/>
        <v>3599.2227992568937</v>
      </c>
      <c r="BS92" s="91">
        <f t="shared" ref="BS92:CS92" si="42">SUM(BS86:BS87)</f>
        <v>10</v>
      </c>
      <c r="BT92" s="91">
        <f t="shared" si="42"/>
        <v>0</v>
      </c>
      <c r="BU92" s="91">
        <f t="shared" si="42"/>
        <v>0</v>
      </c>
      <c r="BV92" s="91">
        <f t="shared" si="42"/>
        <v>0</v>
      </c>
      <c r="BW92" s="91">
        <f t="shared" si="42"/>
        <v>0</v>
      </c>
      <c r="BX92" s="91">
        <f t="shared" si="42"/>
        <v>0</v>
      </c>
      <c r="BY92" s="91">
        <f t="shared" si="42"/>
        <v>0</v>
      </c>
      <c r="BZ92" s="91">
        <f t="shared" si="42"/>
        <v>0</v>
      </c>
      <c r="CA92" s="91">
        <f t="shared" si="42"/>
        <v>0</v>
      </c>
      <c r="CB92" s="91">
        <f t="shared" si="42"/>
        <v>0</v>
      </c>
      <c r="CC92" s="91">
        <f t="shared" si="42"/>
        <v>0</v>
      </c>
      <c r="CD92" s="91">
        <f t="shared" si="42"/>
        <v>0</v>
      </c>
      <c r="CE92" s="91">
        <f t="shared" si="42"/>
        <v>0</v>
      </c>
      <c r="CF92" s="91">
        <f t="shared" si="42"/>
        <v>0</v>
      </c>
      <c r="CG92" s="91">
        <f t="shared" si="42"/>
        <v>0</v>
      </c>
      <c r="CH92" s="91">
        <f t="shared" si="42"/>
        <v>0</v>
      </c>
      <c r="CI92" s="91">
        <f t="shared" si="42"/>
        <v>0</v>
      </c>
      <c r="CJ92" s="91">
        <f t="shared" si="42"/>
        <v>0</v>
      </c>
      <c r="CK92" s="91">
        <f t="shared" si="42"/>
        <v>0</v>
      </c>
      <c r="CL92" s="91">
        <f t="shared" si="42"/>
        <v>0</v>
      </c>
      <c r="CM92" s="91">
        <f t="shared" si="42"/>
        <v>0</v>
      </c>
      <c r="CN92" s="91">
        <f t="shared" si="42"/>
        <v>0</v>
      </c>
      <c r="CO92" s="91">
        <f t="shared" si="42"/>
        <v>0</v>
      </c>
      <c r="CP92" s="91">
        <f t="shared" si="42"/>
        <v>0</v>
      </c>
      <c r="CQ92" s="91">
        <f t="shared" si="42"/>
        <v>0</v>
      </c>
      <c r="CR92" s="91">
        <f t="shared" si="42"/>
        <v>0</v>
      </c>
      <c r="CS92" s="91">
        <f t="shared" si="42"/>
        <v>0</v>
      </c>
    </row>
    <row r="93" spans="2:97">
      <c r="B93" t="s">
        <v>91</v>
      </c>
      <c r="E93" s="88">
        <f>SUM(G93:CS93)</f>
        <v>-2242.4836018885626</v>
      </c>
      <c r="F93" s="97"/>
      <c r="G93" s="95">
        <f t="shared" ref="G93:BR93" si="43">IF(G$4&lt;$C$9,G92,0)</f>
        <v>-10</v>
      </c>
      <c r="H93" s="95">
        <f t="shared" si="43"/>
        <v>0</v>
      </c>
      <c r="I93" s="95">
        <f t="shared" si="43"/>
        <v>0</v>
      </c>
      <c r="J93" s="95">
        <f t="shared" si="43"/>
        <v>0</v>
      </c>
      <c r="K93" s="95">
        <f t="shared" si="43"/>
        <v>-1.8189894035458565E-12</v>
      </c>
      <c r="L93" s="95">
        <f t="shared" si="43"/>
        <v>-803.85942746483033</v>
      </c>
      <c r="M93" s="95">
        <f t="shared" si="43"/>
        <v>-1279.8591227550951</v>
      </c>
      <c r="N93" s="95">
        <f t="shared" si="43"/>
        <v>-858.30325901661854</v>
      </c>
      <c r="O93" s="95">
        <f t="shared" si="43"/>
        <v>-790.76484415319464</v>
      </c>
      <c r="P93" s="95">
        <f t="shared" si="43"/>
        <v>-825.3812104680519</v>
      </c>
      <c r="Q93" s="95">
        <f t="shared" si="43"/>
        <v>-727.69612216424593</v>
      </c>
      <c r="R93" s="95">
        <f t="shared" si="43"/>
        <v>-608.10024477268053</v>
      </c>
      <c r="S93" s="95">
        <f t="shared" si="43"/>
        <v>-281.84763782536993</v>
      </c>
      <c r="T93" s="95">
        <f t="shared" si="43"/>
        <v>0</v>
      </c>
      <c r="U93" s="95">
        <f t="shared" si="43"/>
        <v>-4558.6798001330726</v>
      </c>
      <c r="V93" s="95">
        <f t="shared" si="43"/>
        <v>744.99965999999949</v>
      </c>
      <c r="W93" s="95">
        <f t="shared" si="43"/>
        <v>732.90610999999899</v>
      </c>
      <c r="X93" s="95">
        <f t="shared" si="43"/>
        <v>589.18307000000027</v>
      </c>
      <c r="Y93" s="95">
        <f t="shared" si="43"/>
        <v>610.79466999999863</v>
      </c>
      <c r="Z93" s="95">
        <f t="shared" si="43"/>
        <v>592.89103718497529</v>
      </c>
      <c r="AA93" s="95">
        <f t="shared" si="43"/>
        <v>614.41154763090071</v>
      </c>
      <c r="AB93" s="95">
        <f t="shared" si="43"/>
        <v>584.78503999999725</v>
      </c>
      <c r="AC93" s="95">
        <f t="shared" si="43"/>
        <v>1051.1962424481335</v>
      </c>
      <c r="AD93" s="95">
        <f t="shared" si="43"/>
        <v>567.51005999999927</v>
      </c>
      <c r="AE93" s="95">
        <f t="shared" si="43"/>
        <v>1.8189894035458565E-12</v>
      </c>
      <c r="AF93" s="95">
        <f t="shared" si="43"/>
        <v>1204.5394899999992</v>
      </c>
      <c r="AG93" s="95">
        <f t="shared" si="43"/>
        <v>630.65143999999941</v>
      </c>
      <c r="AH93" s="95">
        <f t="shared" si="43"/>
        <v>578.13969960059626</v>
      </c>
      <c r="AI93" s="95">
        <f t="shared" si="43"/>
        <v>0</v>
      </c>
      <c r="AJ93" s="95">
        <f t="shared" si="43"/>
        <v>0</v>
      </c>
      <c r="AK93" s="95">
        <f t="shared" si="43"/>
        <v>0</v>
      </c>
      <c r="AL93" s="95">
        <f t="shared" si="43"/>
        <v>0</v>
      </c>
      <c r="AM93" s="95">
        <f t="shared" si="43"/>
        <v>0</v>
      </c>
      <c r="AN93" s="95">
        <f t="shared" si="43"/>
        <v>0</v>
      </c>
      <c r="AO93" s="95">
        <f t="shared" si="43"/>
        <v>0</v>
      </c>
      <c r="AP93" s="95">
        <f t="shared" si="43"/>
        <v>0</v>
      </c>
      <c r="AQ93" s="95">
        <f t="shared" si="43"/>
        <v>0</v>
      </c>
      <c r="AR93" s="95">
        <f t="shared" si="43"/>
        <v>0</v>
      </c>
      <c r="AS93" s="95">
        <f t="shared" si="43"/>
        <v>0</v>
      </c>
      <c r="AT93" s="95">
        <f t="shared" si="43"/>
        <v>0</v>
      </c>
      <c r="AU93" s="95">
        <f t="shared" si="43"/>
        <v>0</v>
      </c>
      <c r="AV93" s="95">
        <f t="shared" si="43"/>
        <v>0</v>
      </c>
      <c r="AW93" s="95">
        <f t="shared" si="43"/>
        <v>0</v>
      </c>
      <c r="AX93" s="95">
        <f t="shared" si="43"/>
        <v>0</v>
      </c>
      <c r="AY93" s="95">
        <f t="shared" si="43"/>
        <v>0</v>
      </c>
      <c r="AZ93" s="95">
        <f t="shared" si="43"/>
        <v>0</v>
      </c>
      <c r="BA93" s="95">
        <f t="shared" si="43"/>
        <v>0</v>
      </c>
      <c r="BB93" s="95">
        <f t="shared" si="43"/>
        <v>0</v>
      </c>
      <c r="BC93" s="95">
        <f t="shared" si="43"/>
        <v>0</v>
      </c>
      <c r="BD93" s="95">
        <f t="shared" si="43"/>
        <v>0</v>
      </c>
      <c r="BE93" s="95">
        <f t="shared" si="43"/>
        <v>0</v>
      </c>
      <c r="BF93" s="95">
        <f t="shared" si="43"/>
        <v>0</v>
      </c>
      <c r="BG93" s="95">
        <f t="shared" si="43"/>
        <v>0</v>
      </c>
      <c r="BH93" s="95">
        <f t="shared" si="43"/>
        <v>0</v>
      </c>
      <c r="BI93" s="95">
        <f t="shared" si="43"/>
        <v>0</v>
      </c>
      <c r="BJ93" s="95">
        <f t="shared" si="43"/>
        <v>0</v>
      </c>
      <c r="BK93" s="95">
        <f t="shared" si="43"/>
        <v>0</v>
      </c>
      <c r="BL93" s="95">
        <f t="shared" si="43"/>
        <v>0</v>
      </c>
      <c r="BM93" s="95">
        <f t="shared" si="43"/>
        <v>0</v>
      </c>
      <c r="BN93" s="95">
        <f t="shared" si="43"/>
        <v>0</v>
      </c>
      <c r="BO93" s="95">
        <f t="shared" si="43"/>
        <v>0</v>
      </c>
      <c r="BP93" s="95">
        <f t="shared" si="43"/>
        <v>0</v>
      </c>
      <c r="BQ93" s="95">
        <f t="shared" si="43"/>
        <v>0</v>
      </c>
      <c r="BR93" s="95">
        <f t="shared" si="43"/>
        <v>0</v>
      </c>
      <c r="BS93" s="95">
        <f t="shared" ref="BS93:CS93" si="44">IF(BS$4&lt;$C$9,BS92,0)</f>
        <v>0</v>
      </c>
      <c r="BT93" s="95">
        <f t="shared" si="44"/>
        <v>0</v>
      </c>
      <c r="BU93" s="95">
        <f t="shared" si="44"/>
        <v>0</v>
      </c>
      <c r="BV93" s="95">
        <f t="shared" si="44"/>
        <v>0</v>
      </c>
      <c r="BW93" s="95">
        <f t="shared" si="44"/>
        <v>0</v>
      </c>
      <c r="BX93" s="95">
        <f t="shared" si="44"/>
        <v>0</v>
      </c>
      <c r="BY93" s="95">
        <f t="shared" si="44"/>
        <v>0</v>
      </c>
      <c r="BZ93" s="95">
        <f t="shared" si="44"/>
        <v>0</v>
      </c>
      <c r="CA93" s="95">
        <f t="shared" si="44"/>
        <v>0</v>
      </c>
      <c r="CB93" s="95">
        <f t="shared" si="44"/>
        <v>0</v>
      </c>
      <c r="CC93" s="95">
        <f t="shared" si="44"/>
        <v>0</v>
      </c>
      <c r="CD93" s="95">
        <f t="shared" si="44"/>
        <v>0</v>
      </c>
      <c r="CE93" s="95">
        <f t="shared" si="44"/>
        <v>0</v>
      </c>
      <c r="CF93" s="95">
        <f t="shared" si="44"/>
        <v>0</v>
      </c>
      <c r="CG93" s="95">
        <f t="shared" si="44"/>
        <v>0</v>
      </c>
      <c r="CH93" s="95">
        <f t="shared" si="44"/>
        <v>0</v>
      </c>
      <c r="CI93" s="95">
        <f t="shared" si="44"/>
        <v>0</v>
      </c>
      <c r="CJ93" s="95">
        <f t="shared" si="44"/>
        <v>0</v>
      </c>
      <c r="CK93" s="95">
        <f t="shared" si="44"/>
        <v>0</v>
      </c>
      <c r="CL93" s="95">
        <f t="shared" si="44"/>
        <v>0</v>
      </c>
      <c r="CM93" s="95">
        <f t="shared" si="44"/>
        <v>0</v>
      </c>
      <c r="CN93" s="95">
        <f t="shared" si="44"/>
        <v>0</v>
      </c>
      <c r="CO93" s="95">
        <f t="shared" si="44"/>
        <v>0</v>
      </c>
      <c r="CP93" s="95">
        <f t="shared" si="44"/>
        <v>0</v>
      </c>
      <c r="CQ93" s="95">
        <f t="shared" si="44"/>
        <v>0</v>
      </c>
      <c r="CR93" s="95">
        <f t="shared" si="44"/>
        <v>0</v>
      </c>
      <c r="CS93" s="95">
        <f t="shared" si="44"/>
        <v>0</v>
      </c>
    </row>
    <row r="94" spans="2:97">
      <c r="E94" s="88"/>
      <c r="F94" s="97"/>
      <c r="G94" s="88"/>
      <c r="H94" s="88"/>
      <c r="I94" s="88"/>
      <c r="J94" s="88"/>
      <c r="K94" s="88"/>
      <c r="L94" s="88"/>
      <c r="M94" s="88"/>
      <c r="N94" s="88"/>
      <c r="O94" s="88"/>
      <c r="P94" s="88"/>
      <c r="Q94" s="88"/>
      <c r="R94" s="88"/>
      <c r="S94" s="88"/>
      <c r="T94" s="88"/>
      <c r="U94" s="88"/>
      <c r="V94" s="88"/>
      <c r="W94" s="88"/>
      <c r="X94" s="88"/>
      <c r="Y94" s="88"/>
      <c r="Z94" s="88"/>
      <c r="AA94" s="88"/>
      <c r="AB94" s="88"/>
      <c r="AC94" s="88"/>
      <c r="AD94" s="88"/>
      <c r="AE94" s="88"/>
      <c r="AF94" s="88"/>
      <c r="AG94" s="88"/>
      <c r="AH94" s="88"/>
      <c r="AI94" s="88"/>
      <c r="AJ94" s="88"/>
      <c r="AK94" s="88"/>
      <c r="AL94" s="88"/>
      <c r="AM94" s="88"/>
      <c r="AN94" s="88"/>
      <c r="AO94" s="88"/>
      <c r="AP94" s="88"/>
      <c r="AQ94" s="88"/>
      <c r="AR94" s="88"/>
      <c r="AS94" s="88"/>
      <c r="AT94" s="88"/>
      <c r="AU94" s="88"/>
      <c r="AV94" s="88"/>
      <c r="AW94" s="88"/>
      <c r="AX94" s="88"/>
      <c r="AY94" s="88"/>
      <c r="AZ94" s="88"/>
      <c r="BA94" s="88"/>
      <c r="BB94" s="88"/>
      <c r="BC94" s="88"/>
      <c r="BD94" s="88"/>
      <c r="BE94" s="88"/>
      <c r="BF94" s="88"/>
      <c r="BG94" s="88"/>
      <c r="BH94" s="88"/>
      <c r="BI94" s="88"/>
      <c r="BJ94" s="88"/>
      <c r="BK94" s="88"/>
      <c r="BL94" s="88"/>
      <c r="BM94" s="88"/>
      <c r="BN94" s="88"/>
      <c r="BO94" s="88"/>
      <c r="BP94" s="88"/>
      <c r="BQ94" s="88"/>
      <c r="BR94" s="88"/>
      <c r="BS94" s="88"/>
      <c r="BT94" s="88"/>
      <c r="BU94" s="88"/>
      <c r="BV94" s="88"/>
      <c r="BW94" s="88"/>
      <c r="BX94" s="88"/>
      <c r="BY94" s="88"/>
      <c r="BZ94" s="88"/>
      <c r="CA94" s="88"/>
      <c r="CB94" s="88"/>
      <c r="CC94" s="88"/>
      <c r="CD94" s="88"/>
      <c r="CE94" s="88"/>
      <c r="CF94" s="88"/>
      <c r="CG94" s="88"/>
      <c r="CH94" s="88"/>
      <c r="CI94" s="88"/>
      <c r="CJ94" s="88"/>
      <c r="CK94" s="88"/>
      <c r="CL94" s="88"/>
      <c r="CM94" s="88"/>
      <c r="CN94" s="88"/>
      <c r="CO94" s="88"/>
      <c r="CP94" s="88"/>
      <c r="CQ94" s="88"/>
      <c r="CR94" s="88"/>
      <c r="CS94" s="88"/>
    </row>
    <row r="95" spans="2:97">
      <c r="B95" t="s">
        <v>92</v>
      </c>
      <c r="E95" s="90">
        <f>SUM(G95:CS95)</f>
        <v>29295.802736630321</v>
      </c>
      <c r="F95" s="97"/>
      <c r="G95" s="91">
        <f t="shared" ref="G95:BR95" si="45">SUM(G86:G88)</f>
        <v>-10</v>
      </c>
      <c r="H95" s="91">
        <f t="shared" si="45"/>
        <v>0</v>
      </c>
      <c r="I95" s="91">
        <f t="shared" si="45"/>
        <v>0</v>
      </c>
      <c r="J95" s="91">
        <f t="shared" si="45"/>
        <v>0</v>
      </c>
      <c r="K95" s="91">
        <f t="shared" si="45"/>
        <v>-1.8189894035458565E-12</v>
      </c>
      <c r="L95" s="91">
        <f t="shared" si="45"/>
        <v>-803.85942746483033</v>
      </c>
      <c r="M95" s="91">
        <f t="shared" si="45"/>
        <v>-1279.8591227550951</v>
      </c>
      <c r="N95" s="91">
        <f t="shared" si="45"/>
        <v>-858.30325901661854</v>
      </c>
      <c r="O95" s="91">
        <f t="shared" si="45"/>
        <v>-790.76484415319464</v>
      </c>
      <c r="P95" s="91">
        <f t="shared" si="45"/>
        <v>-825.3812104680519</v>
      </c>
      <c r="Q95" s="91">
        <f t="shared" si="45"/>
        <v>-727.69612216424593</v>
      </c>
      <c r="R95" s="91">
        <f t="shared" si="45"/>
        <v>-608.10024477268053</v>
      </c>
      <c r="S95" s="91">
        <f t="shared" si="45"/>
        <v>-281.84763782536993</v>
      </c>
      <c r="T95" s="91">
        <f t="shared" si="45"/>
        <v>0</v>
      </c>
      <c r="U95" s="91">
        <f t="shared" si="45"/>
        <v>-4558.6798001330726</v>
      </c>
      <c r="V95" s="91">
        <f t="shared" si="45"/>
        <v>744.99965999999949</v>
      </c>
      <c r="W95" s="91">
        <f t="shared" si="45"/>
        <v>732.90610999999899</v>
      </c>
      <c r="X95" s="91">
        <f t="shared" si="45"/>
        <v>589.18307000000027</v>
      </c>
      <c r="Y95" s="91">
        <f t="shared" si="45"/>
        <v>610.79466999999863</v>
      </c>
      <c r="Z95" s="91">
        <f t="shared" si="45"/>
        <v>592.89103718497529</v>
      </c>
      <c r="AA95" s="91">
        <f t="shared" si="45"/>
        <v>614.41154763090071</v>
      </c>
      <c r="AB95" s="91">
        <f t="shared" si="45"/>
        <v>584.78503999999725</v>
      </c>
      <c r="AC95" s="91">
        <f t="shared" si="45"/>
        <v>1051.1962424481335</v>
      </c>
      <c r="AD95" s="91">
        <f t="shared" si="45"/>
        <v>567.51005999999927</v>
      </c>
      <c r="AE95" s="91">
        <f t="shared" si="45"/>
        <v>1.8189894035458565E-12</v>
      </c>
      <c r="AF95" s="91">
        <f t="shared" si="45"/>
        <v>1204.5394899999992</v>
      </c>
      <c r="AG95" s="91">
        <f t="shared" si="45"/>
        <v>630.65143999999941</v>
      </c>
      <c r="AH95" s="91">
        <f t="shared" si="45"/>
        <v>578.13969960059626</v>
      </c>
      <c r="AI95" s="91">
        <f t="shared" si="45"/>
        <v>646.15754837723011</v>
      </c>
      <c r="AJ95" s="91">
        <f t="shared" si="45"/>
        <v>1060.7336517950403</v>
      </c>
      <c r="AK95" s="91">
        <f t="shared" si="45"/>
        <v>649.10919319364484</v>
      </c>
      <c r="AL95" s="91">
        <f t="shared" si="45"/>
        <v>752.6547228265772</v>
      </c>
      <c r="AM95" s="91">
        <f t="shared" si="45"/>
        <v>624.5689219388928</v>
      </c>
      <c r="AN95" s="91">
        <f t="shared" si="45"/>
        <v>671.10834277937465</v>
      </c>
      <c r="AO95" s="91">
        <f t="shared" si="45"/>
        <v>641.22830039017731</v>
      </c>
      <c r="AP95" s="91">
        <f t="shared" si="45"/>
        <v>661.33040333435315</v>
      </c>
      <c r="AQ95" s="91">
        <f t="shared" si="45"/>
        <v>618.64141535399915</v>
      </c>
      <c r="AR95" s="91">
        <f t="shared" si="45"/>
        <v>545.11022074994116</v>
      </c>
      <c r="AS95" s="91">
        <f t="shared" si="45"/>
        <v>546.4006945079592</v>
      </c>
      <c r="AT95" s="91">
        <f t="shared" si="45"/>
        <v>511.0549475428968</v>
      </c>
      <c r="AU95" s="91">
        <f t="shared" si="45"/>
        <v>451.00213567588031</v>
      </c>
      <c r="AV95" s="91">
        <f t="shared" si="45"/>
        <v>510.77421384632544</v>
      </c>
      <c r="AW95" s="91">
        <f t="shared" si="45"/>
        <v>430.43696281458074</v>
      </c>
      <c r="AX95" s="91">
        <f t="shared" si="45"/>
        <v>576.77443315939831</v>
      </c>
      <c r="AY95" s="91">
        <f t="shared" si="45"/>
        <v>626.62138769531623</v>
      </c>
      <c r="AZ95" s="91">
        <f t="shared" si="45"/>
        <v>626.37443991794817</v>
      </c>
      <c r="BA95" s="91">
        <f t="shared" si="45"/>
        <v>796.90673145461824</v>
      </c>
      <c r="BB95" s="91">
        <f t="shared" si="45"/>
        <v>551.85723809194701</v>
      </c>
      <c r="BC95" s="91">
        <f t="shared" si="45"/>
        <v>685.35566120940962</v>
      </c>
      <c r="BD95" s="91">
        <f t="shared" si="45"/>
        <v>488.54398610957833</v>
      </c>
      <c r="BE95" s="91">
        <f t="shared" si="45"/>
        <v>295.96035921741873</v>
      </c>
      <c r="BF95" s="91">
        <f t="shared" si="45"/>
        <v>419.32761786888886</v>
      </c>
      <c r="BG95" s="91">
        <f t="shared" si="45"/>
        <v>107.05520274892069</v>
      </c>
      <c r="BH95" s="91">
        <f t="shared" si="45"/>
        <v>429.82920597643943</v>
      </c>
      <c r="BI95" s="91">
        <f t="shared" si="45"/>
        <v>190.57771634580604</v>
      </c>
      <c r="BJ95" s="91">
        <f t="shared" si="45"/>
        <v>416.80260158819419</v>
      </c>
      <c r="BK95" s="91">
        <f t="shared" si="45"/>
        <v>39.333590115840707</v>
      </c>
      <c r="BL95" s="91">
        <f t="shared" si="45"/>
        <v>735.27131746489636</v>
      </c>
      <c r="BM95" s="91">
        <f t="shared" si="45"/>
        <v>104.13768292665236</v>
      </c>
      <c r="BN95" s="91">
        <f t="shared" si="45"/>
        <v>847.11458711480373</v>
      </c>
      <c r="BO95" s="91">
        <f t="shared" si="45"/>
        <v>216.75195739216906</v>
      </c>
      <c r="BP95" s="91">
        <f t="shared" si="45"/>
        <v>6938.301588231775</v>
      </c>
      <c r="BQ95" s="91">
        <f t="shared" si="45"/>
        <v>3515.8545595050964</v>
      </c>
      <c r="BR95" s="91">
        <f t="shared" si="45"/>
        <v>3599.2227992568937</v>
      </c>
      <c r="BS95" s="91">
        <f t="shared" ref="BS95:CS95" si="46">SUM(BS86:BS88)</f>
        <v>10</v>
      </c>
      <c r="BT95" s="91">
        <f t="shared" si="46"/>
        <v>0</v>
      </c>
      <c r="BU95" s="91">
        <f t="shared" si="46"/>
        <v>0</v>
      </c>
      <c r="BV95" s="91">
        <f t="shared" si="46"/>
        <v>0</v>
      </c>
      <c r="BW95" s="91">
        <f t="shared" si="46"/>
        <v>0</v>
      </c>
      <c r="BX95" s="91">
        <f t="shared" si="46"/>
        <v>0</v>
      </c>
      <c r="BY95" s="91">
        <f t="shared" si="46"/>
        <v>0</v>
      </c>
      <c r="BZ95" s="91">
        <f t="shared" si="46"/>
        <v>0</v>
      </c>
      <c r="CA95" s="91">
        <f t="shared" si="46"/>
        <v>0</v>
      </c>
      <c r="CB95" s="91">
        <f t="shared" si="46"/>
        <v>0</v>
      </c>
      <c r="CC95" s="91">
        <f t="shared" si="46"/>
        <v>0</v>
      </c>
      <c r="CD95" s="91">
        <f t="shared" si="46"/>
        <v>0</v>
      </c>
      <c r="CE95" s="91">
        <f t="shared" si="46"/>
        <v>0</v>
      </c>
      <c r="CF95" s="91">
        <f t="shared" si="46"/>
        <v>0</v>
      </c>
      <c r="CG95" s="91">
        <f t="shared" si="46"/>
        <v>0</v>
      </c>
      <c r="CH95" s="91">
        <f t="shared" si="46"/>
        <v>0</v>
      </c>
      <c r="CI95" s="91">
        <f t="shared" si="46"/>
        <v>0</v>
      </c>
      <c r="CJ95" s="91">
        <f t="shared" si="46"/>
        <v>0</v>
      </c>
      <c r="CK95" s="91">
        <f t="shared" si="46"/>
        <v>0</v>
      </c>
      <c r="CL95" s="91">
        <f t="shared" si="46"/>
        <v>0</v>
      </c>
      <c r="CM95" s="91">
        <f t="shared" si="46"/>
        <v>0</v>
      </c>
      <c r="CN95" s="91">
        <f t="shared" si="46"/>
        <v>0</v>
      </c>
      <c r="CO95" s="91">
        <f t="shared" si="46"/>
        <v>0</v>
      </c>
      <c r="CP95" s="91">
        <f t="shared" si="46"/>
        <v>0</v>
      </c>
      <c r="CQ95" s="91">
        <f t="shared" si="46"/>
        <v>0</v>
      </c>
      <c r="CR95" s="91">
        <f t="shared" si="46"/>
        <v>0</v>
      </c>
      <c r="CS95" s="91">
        <f t="shared" si="46"/>
        <v>0</v>
      </c>
    </row>
    <row r="96" spans="2:97">
      <c r="B96" t="s">
        <v>93</v>
      </c>
      <c r="E96" s="88">
        <f>SUM(G96:CS96)</f>
        <v>-2242.4836018885626</v>
      </c>
      <c r="F96" s="97"/>
      <c r="G96" s="95">
        <f t="shared" ref="G96:BR96" si="47">IF(G$4&lt;$C$9,G95,0)</f>
        <v>-10</v>
      </c>
      <c r="H96" s="95">
        <f t="shared" si="47"/>
        <v>0</v>
      </c>
      <c r="I96" s="95">
        <f t="shared" si="47"/>
        <v>0</v>
      </c>
      <c r="J96" s="95">
        <f t="shared" si="47"/>
        <v>0</v>
      </c>
      <c r="K96" s="95">
        <f t="shared" si="47"/>
        <v>-1.8189894035458565E-12</v>
      </c>
      <c r="L96" s="95">
        <f t="shared" si="47"/>
        <v>-803.85942746483033</v>
      </c>
      <c r="M96" s="95">
        <f t="shared" si="47"/>
        <v>-1279.8591227550951</v>
      </c>
      <c r="N96" s="95">
        <f t="shared" si="47"/>
        <v>-858.30325901661854</v>
      </c>
      <c r="O96" s="95">
        <f t="shared" si="47"/>
        <v>-790.76484415319464</v>
      </c>
      <c r="P96" s="95">
        <f t="shared" si="47"/>
        <v>-825.3812104680519</v>
      </c>
      <c r="Q96" s="95">
        <f t="shared" si="47"/>
        <v>-727.69612216424593</v>
      </c>
      <c r="R96" s="95">
        <f t="shared" si="47"/>
        <v>-608.10024477268053</v>
      </c>
      <c r="S96" s="95">
        <f t="shared" si="47"/>
        <v>-281.84763782536993</v>
      </c>
      <c r="T96" s="95">
        <f t="shared" si="47"/>
        <v>0</v>
      </c>
      <c r="U96" s="95">
        <f t="shared" si="47"/>
        <v>-4558.6798001330726</v>
      </c>
      <c r="V96" s="95">
        <f t="shared" si="47"/>
        <v>744.99965999999949</v>
      </c>
      <c r="W96" s="95">
        <f t="shared" si="47"/>
        <v>732.90610999999899</v>
      </c>
      <c r="X96" s="95">
        <f t="shared" si="47"/>
        <v>589.18307000000027</v>
      </c>
      <c r="Y96" s="95">
        <f t="shared" si="47"/>
        <v>610.79466999999863</v>
      </c>
      <c r="Z96" s="95">
        <f t="shared" si="47"/>
        <v>592.89103718497529</v>
      </c>
      <c r="AA96" s="95">
        <f t="shared" si="47"/>
        <v>614.41154763090071</v>
      </c>
      <c r="AB96" s="95">
        <f t="shared" si="47"/>
        <v>584.78503999999725</v>
      </c>
      <c r="AC96" s="95">
        <f t="shared" si="47"/>
        <v>1051.1962424481335</v>
      </c>
      <c r="AD96" s="95">
        <f t="shared" si="47"/>
        <v>567.51005999999927</v>
      </c>
      <c r="AE96" s="95">
        <f t="shared" si="47"/>
        <v>1.8189894035458565E-12</v>
      </c>
      <c r="AF96" s="95">
        <f t="shared" si="47"/>
        <v>1204.5394899999992</v>
      </c>
      <c r="AG96" s="95">
        <f t="shared" si="47"/>
        <v>630.65143999999941</v>
      </c>
      <c r="AH96" s="95">
        <f t="shared" si="47"/>
        <v>578.13969960059626</v>
      </c>
      <c r="AI96" s="95">
        <f t="shared" si="47"/>
        <v>0</v>
      </c>
      <c r="AJ96" s="95">
        <f t="shared" si="47"/>
        <v>0</v>
      </c>
      <c r="AK96" s="95">
        <f t="shared" si="47"/>
        <v>0</v>
      </c>
      <c r="AL96" s="95">
        <f t="shared" si="47"/>
        <v>0</v>
      </c>
      <c r="AM96" s="95">
        <f t="shared" si="47"/>
        <v>0</v>
      </c>
      <c r="AN96" s="95">
        <f t="shared" si="47"/>
        <v>0</v>
      </c>
      <c r="AO96" s="95">
        <f t="shared" si="47"/>
        <v>0</v>
      </c>
      <c r="AP96" s="95">
        <f t="shared" si="47"/>
        <v>0</v>
      </c>
      <c r="AQ96" s="95">
        <f t="shared" si="47"/>
        <v>0</v>
      </c>
      <c r="AR96" s="95">
        <f t="shared" si="47"/>
        <v>0</v>
      </c>
      <c r="AS96" s="95">
        <f t="shared" si="47"/>
        <v>0</v>
      </c>
      <c r="AT96" s="95">
        <f t="shared" si="47"/>
        <v>0</v>
      </c>
      <c r="AU96" s="95">
        <f t="shared" si="47"/>
        <v>0</v>
      </c>
      <c r="AV96" s="95">
        <f t="shared" si="47"/>
        <v>0</v>
      </c>
      <c r="AW96" s="95">
        <f t="shared" si="47"/>
        <v>0</v>
      </c>
      <c r="AX96" s="95">
        <f t="shared" si="47"/>
        <v>0</v>
      </c>
      <c r="AY96" s="95">
        <f t="shared" si="47"/>
        <v>0</v>
      </c>
      <c r="AZ96" s="95">
        <f t="shared" si="47"/>
        <v>0</v>
      </c>
      <c r="BA96" s="95">
        <f t="shared" si="47"/>
        <v>0</v>
      </c>
      <c r="BB96" s="95">
        <f t="shared" si="47"/>
        <v>0</v>
      </c>
      <c r="BC96" s="95">
        <f t="shared" si="47"/>
        <v>0</v>
      </c>
      <c r="BD96" s="95">
        <f t="shared" si="47"/>
        <v>0</v>
      </c>
      <c r="BE96" s="95">
        <f t="shared" si="47"/>
        <v>0</v>
      </c>
      <c r="BF96" s="95">
        <f t="shared" si="47"/>
        <v>0</v>
      </c>
      <c r="BG96" s="95">
        <f t="shared" si="47"/>
        <v>0</v>
      </c>
      <c r="BH96" s="95">
        <f t="shared" si="47"/>
        <v>0</v>
      </c>
      <c r="BI96" s="95">
        <f t="shared" si="47"/>
        <v>0</v>
      </c>
      <c r="BJ96" s="95">
        <f t="shared" si="47"/>
        <v>0</v>
      </c>
      <c r="BK96" s="95">
        <f t="shared" si="47"/>
        <v>0</v>
      </c>
      <c r="BL96" s="95">
        <f t="shared" si="47"/>
        <v>0</v>
      </c>
      <c r="BM96" s="95">
        <f t="shared" si="47"/>
        <v>0</v>
      </c>
      <c r="BN96" s="95">
        <f t="shared" si="47"/>
        <v>0</v>
      </c>
      <c r="BO96" s="95">
        <f t="shared" si="47"/>
        <v>0</v>
      </c>
      <c r="BP96" s="95">
        <f t="shared" si="47"/>
        <v>0</v>
      </c>
      <c r="BQ96" s="95">
        <f t="shared" si="47"/>
        <v>0</v>
      </c>
      <c r="BR96" s="95">
        <f t="shared" si="47"/>
        <v>0</v>
      </c>
      <c r="BS96" s="95">
        <f t="shared" ref="BS96:CS96" si="48">IF(BS$4&lt;$C$9,BS95,0)</f>
        <v>0</v>
      </c>
      <c r="BT96" s="95">
        <f t="shared" si="48"/>
        <v>0</v>
      </c>
      <c r="BU96" s="95">
        <f t="shared" si="48"/>
        <v>0</v>
      </c>
      <c r="BV96" s="95">
        <f t="shared" si="48"/>
        <v>0</v>
      </c>
      <c r="BW96" s="95">
        <f t="shared" si="48"/>
        <v>0</v>
      </c>
      <c r="BX96" s="95">
        <f t="shared" si="48"/>
        <v>0</v>
      </c>
      <c r="BY96" s="95">
        <f t="shared" si="48"/>
        <v>0</v>
      </c>
      <c r="BZ96" s="95">
        <f t="shared" si="48"/>
        <v>0</v>
      </c>
      <c r="CA96" s="95">
        <f t="shared" si="48"/>
        <v>0</v>
      </c>
      <c r="CB96" s="95">
        <f t="shared" si="48"/>
        <v>0</v>
      </c>
      <c r="CC96" s="95">
        <f t="shared" si="48"/>
        <v>0</v>
      </c>
      <c r="CD96" s="95">
        <f t="shared" si="48"/>
        <v>0</v>
      </c>
      <c r="CE96" s="95">
        <f t="shared" si="48"/>
        <v>0</v>
      </c>
      <c r="CF96" s="95">
        <f t="shared" si="48"/>
        <v>0</v>
      </c>
      <c r="CG96" s="95">
        <f t="shared" si="48"/>
        <v>0</v>
      </c>
      <c r="CH96" s="95">
        <f t="shared" si="48"/>
        <v>0</v>
      </c>
      <c r="CI96" s="95">
        <f t="shared" si="48"/>
        <v>0</v>
      </c>
      <c r="CJ96" s="95">
        <f t="shared" si="48"/>
        <v>0</v>
      </c>
      <c r="CK96" s="95">
        <f t="shared" si="48"/>
        <v>0</v>
      </c>
      <c r="CL96" s="95">
        <f t="shared" si="48"/>
        <v>0</v>
      </c>
      <c r="CM96" s="95">
        <f t="shared" si="48"/>
        <v>0</v>
      </c>
      <c r="CN96" s="95">
        <f t="shared" si="48"/>
        <v>0</v>
      </c>
      <c r="CO96" s="95">
        <f t="shared" si="48"/>
        <v>0</v>
      </c>
      <c r="CP96" s="95">
        <f t="shared" si="48"/>
        <v>0</v>
      </c>
      <c r="CQ96" s="95">
        <f t="shared" si="48"/>
        <v>0</v>
      </c>
      <c r="CR96" s="95">
        <f t="shared" si="48"/>
        <v>0</v>
      </c>
      <c r="CS96" s="95">
        <f t="shared" si="48"/>
        <v>0</v>
      </c>
    </row>
    <row r="97" spans="2:97">
      <c r="B97" s="63"/>
      <c r="E97" s="90"/>
      <c r="F97" s="97"/>
      <c r="G97" s="90"/>
      <c r="H97" s="90"/>
      <c r="I97" s="90"/>
      <c r="J97" s="90"/>
      <c r="K97" s="90"/>
      <c r="L97" s="90"/>
      <c r="M97" s="90"/>
      <c r="N97" s="90"/>
      <c r="O97" s="90"/>
      <c r="P97" s="90"/>
      <c r="Q97" s="90"/>
      <c r="R97" s="90"/>
      <c r="S97" s="90"/>
      <c r="T97" s="90"/>
      <c r="U97" s="90"/>
      <c r="V97" s="90"/>
      <c r="W97" s="90"/>
      <c r="X97" s="90"/>
      <c r="Y97" s="90"/>
      <c r="Z97" s="90"/>
      <c r="AA97" s="90"/>
      <c r="AB97" s="90"/>
      <c r="AC97" s="90"/>
      <c r="AD97" s="90"/>
      <c r="AE97" s="90"/>
      <c r="AF97" s="90"/>
      <c r="AG97" s="90"/>
      <c r="AH97" s="90"/>
      <c r="AI97" s="90"/>
      <c r="AJ97" s="90"/>
      <c r="AK97" s="90"/>
      <c r="AL97" s="90"/>
      <c r="AM97" s="90"/>
      <c r="AN97" s="90"/>
      <c r="AO97" s="90"/>
      <c r="AP97" s="90"/>
      <c r="AQ97" s="90"/>
      <c r="AR97" s="90"/>
      <c r="AS97" s="90"/>
      <c r="AT97" s="90"/>
      <c r="AU97" s="90"/>
      <c r="AV97" s="90"/>
      <c r="AW97" s="90"/>
      <c r="AX97" s="90"/>
      <c r="AY97" s="90"/>
      <c r="AZ97" s="90"/>
      <c r="BA97" s="90"/>
      <c r="BB97" s="90"/>
      <c r="BC97" s="90"/>
      <c r="BD97" s="90"/>
      <c r="BE97" s="90"/>
      <c r="BF97" s="90"/>
      <c r="BG97" s="90"/>
      <c r="BH97" s="90"/>
      <c r="BI97" s="90"/>
      <c r="BJ97" s="90"/>
      <c r="BK97" s="90"/>
      <c r="BL97" s="90"/>
      <c r="BM97" s="90"/>
      <c r="BN97" s="90"/>
      <c r="BO97" s="90"/>
      <c r="BP97" s="90"/>
      <c r="BQ97" s="90"/>
      <c r="BR97" s="90"/>
      <c r="BS97" s="90"/>
      <c r="BT97" s="90"/>
      <c r="BU97" s="90"/>
      <c r="BV97" s="90"/>
      <c r="BW97" s="90"/>
      <c r="BX97" s="90"/>
      <c r="BY97" s="90"/>
      <c r="BZ97" s="90"/>
      <c r="CA97" s="90"/>
      <c r="CB97" s="90"/>
      <c r="CC97" s="90"/>
      <c r="CD97" s="90"/>
      <c r="CE97" s="90"/>
      <c r="CF97" s="90"/>
      <c r="CG97" s="90"/>
      <c r="CH97" s="90"/>
      <c r="CI97" s="90"/>
      <c r="CJ97" s="90"/>
      <c r="CK97" s="90"/>
      <c r="CL97" s="90"/>
      <c r="CM97" s="90"/>
      <c r="CN97" s="90"/>
      <c r="CO97" s="90"/>
      <c r="CP97" s="90"/>
      <c r="CQ97" s="90"/>
      <c r="CR97" s="90"/>
      <c r="CS97" s="90"/>
    </row>
    <row r="98" spans="2:97">
      <c r="B98" s="63" t="s">
        <v>94</v>
      </c>
      <c r="E98" s="98"/>
      <c r="F98" s="97"/>
      <c r="G98" s="90"/>
      <c r="H98" s="90"/>
      <c r="I98" s="90"/>
      <c r="J98" s="90"/>
      <c r="K98" s="90"/>
      <c r="L98" s="90"/>
      <c r="M98" s="90"/>
      <c r="N98" s="90"/>
      <c r="O98" s="90"/>
      <c r="P98" s="90"/>
      <c r="Q98" s="90"/>
      <c r="R98" s="90"/>
      <c r="S98" s="90"/>
      <c r="T98" s="90"/>
      <c r="U98" s="90"/>
      <c r="V98" s="90"/>
      <c r="W98" s="90"/>
      <c r="X98" s="90"/>
      <c r="Y98" s="90"/>
      <c r="Z98" s="90"/>
      <c r="AA98" s="90"/>
      <c r="AB98" s="90"/>
      <c r="AC98" s="90"/>
      <c r="AD98" s="90"/>
      <c r="AE98" s="90"/>
      <c r="AF98" s="90"/>
      <c r="AG98" s="90"/>
      <c r="AH98" s="90"/>
      <c r="AI98" s="90"/>
      <c r="AJ98" s="90"/>
      <c r="AK98" s="90"/>
      <c r="AL98" s="90"/>
      <c r="AM98" s="90"/>
      <c r="AN98" s="90"/>
      <c r="AO98" s="90"/>
      <c r="AP98" s="90"/>
      <c r="AQ98" s="90"/>
      <c r="AR98" s="90"/>
      <c r="AS98" s="90"/>
      <c r="AT98" s="90"/>
      <c r="AU98" s="90"/>
      <c r="AV98" s="90"/>
      <c r="AW98" s="90"/>
      <c r="AX98" s="90"/>
      <c r="AY98" s="90"/>
      <c r="AZ98" s="90"/>
      <c r="BA98" s="90"/>
      <c r="BB98" s="90"/>
      <c r="BC98" s="90"/>
      <c r="BD98" s="90"/>
      <c r="BE98" s="90"/>
      <c r="BF98" s="90"/>
      <c r="BG98" s="90"/>
      <c r="BH98" s="90"/>
      <c r="BI98" s="90"/>
      <c r="BJ98" s="90"/>
      <c r="BK98" s="90"/>
      <c r="BL98" s="90"/>
      <c r="BM98" s="90"/>
      <c r="BN98" s="90"/>
      <c r="BO98" s="90"/>
      <c r="BP98" s="90"/>
      <c r="BQ98" s="90"/>
      <c r="BR98" s="90"/>
      <c r="BS98" s="90"/>
      <c r="BT98" s="90"/>
      <c r="BU98" s="90"/>
      <c r="BV98" s="90"/>
      <c r="BW98" s="90"/>
      <c r="BX98" s="90"/>
      <c r="BY98" s="90"/>
      <c r="BZ98" s="90"/>
      <c r="CA98" s="90"/>
      <c r="CB98" s="90"/>
      <c r="CC98" s="90"/>
      <c r="CD98" s="90"/>
      <c r="CE98" s="90"/>
      <c r="CF98" s="90"/>
      <c r="CG98" s="90"/>
      <c r="CH98" s="90"/>
      <c r="CI98" s="90"/>
      <c r="CJ98" s="90"/>
      <c r="CK98" s="90"/>
      <c r="CL98" s="90"/>
      <c r="CM98" s="90"/>
      <c r="CN98" s="90"/>
      <c r="CO98" s="90"/>
      <c r="CP98" s="90"/>
      <c r="CQ98" s="90"/>
      <c r="CR98" s="90"/>
      <c r="CS98" s="90"/>
    </row>
    <row r="99" spans="2:97">
      <c r="B99" s="63"/>
      <c r="E99" s="90"/>
      <c r="F99" s="97"/>
      <c r="G99" s="90"/>
      <c r="H99" s="90"/>
      <c r="I99" s="90"/>
      <c r="J99" s="90"/>
      <c r="K99" s="90"/>
      <c r="L99" s="90"/>
      <c r="M99" s="90"/>
      <c r="N99" s="90"/>
      <c r="O99" s="90"/>
      <c r="P99" s="90"/>
      <c r="Q99" s="90"/>
      <c r="R99" s="90"/>
      <c r="S99" s="90"/>
      <c r="T99" s="90"/>
      <c r="U99" s="90"/>
      <c r="V99" s="90"/>
      <c r="W99" s="90"/>
      <c r="X99" s="90"/>
      <c r="Y99" s="90"/>
      <c r="Z99" s="90"/>
      <c r="AA99" s="90"/>
      <c r="AB99" s="90"/>
      <c r="AC99" s="90"/>
      <c r="AD99" s="90"/>
      <c r="AE99" s="90"/>
      <c r="AF99" s="90"/>
      <c r="AG99" s="90"/>
      <c r="AH99" s="90"/>
      <c r="AI99" s="90"/>
      <c r="AJ99" s="90"/>
      <c r="AK99" s="90"/>
      <c r="AL99" s="90"/>
      <c r="AM99" s="90"/>
      <c r="AN99" s="90"/>
      <c r="AO99" s="90"/>
      <c r="AP99" s="90"/>
      <c r="AQ99" s="90"/>
      <c r="AR99" s="90"/>
      <c r="AS99" s="90"/>
      <c r="AT99" s="90"/>
      <c r="AU99" s="90"/>
      <c r="AV99" s="90"/>
      <c r="AW99" s="90"/>
      <c r="AX99" s="90"/>
      <c r="AY99" s="90"/>
      <c r="AZ99" s="90"/>
      <c r="BA99" s="90"/>
      <c r="BB99" s="90"/>
      <c r="BC99" s="90"/>
      <c r="BD99" s="90"/>
      <c r="BE99" s="90"/>
      <c r="BF99" s="90"/>
      <c r="BG99" s="90"/>
      <c r="BH99" s="90"/>
      <c r="BI99" s="90"/>
      <c r="BJ99" s="90"/>
      <c r="BK99" s="90"/>
      <c r="BL99" s="90"/>
      <c r="BM99" s="90"/>
      <c r="BN99" s="90"/>
      <c r="BO99" s="90"/>
      <c r="BP99" s="90"/>
      <c r="BQ99" s="90"/>
      <c r="BR99" s="90"/>
      <c r="BS99" s="90"/>
      <c r="BT99" s="90"/>
      <c r="BU99" s="90"/>
      <c r="BV99" s="90"/>
      <c r="BW99" s="90"/>
      <c r="BX99" s="90"/>
      <c r="BY99" s="90"/>
      <c r="BZ99" s="90"/>
      <c r="CA99" s="90"/>
      <c r="CB99" s="90"/>
      <c r="CC99" s="90"/>
      <c r="CD99" s="90"/>
      <c r="CE99" s="90"/>
      <c r="CF99" s="90"/>
      <c r="CG99" s="90"/>
      <c r="CH99" s="90"/>
      <c r="CI99" s="90"/>
      <c r="CJ99" s="90"/>
      <c r="CK99" s="90"/>
      <c r="CL99" s="90"/>
      <c r="CM99" s="90"/>
      <c r="CN99" s="90"/>
      <c r="CO99" s="90"/>
      <c r="CP99" s="90"/>
      <c r="CQ99" s="90"/>
      <c r="CR99" s="90"/>
      <c r="CS99" s="90"/>
    </row>
    <row r="100" spans="2:97" s="63" customFormat="1">
      <c r="B100" t="s">
        <v>90</v>
      </c>
      <c r="C100"/>
      <c r="D100"/>
      <c r="E100" s="90">
        <f>SUM(G100:CS100)</f>
        <v>12283.25489489804</v>
      </c>
      <c r="F100" s="97"/>
      <c r="G100" s="91">
        <f t="shared" ref="G100:BR101" si="49">G92*G$52</f>
        <v>-10</v>
      </c>
      <c r="H100" s="91">
        <f t="shared" si="49"/>
        <v>0</v>
      </c>
      <c r="I100" s="91">
        <f t="shared" si="49"/>
        <v>0</v>
      </c>
      <c r="J100" s="91">
        <f t="shared" si="49"/>
        <v>0</v>
      </c>
      <c r="K100" s="91">
        <f t="shared" si="49"/>
        <v>-1.7337242752546443E-12</v>
      </c>
      <c r="L100" s="91">
        <f t="shared" si="49"/>
        <v>-766.17851680241631</v>
      </c>
      <c r="M100" s="91">
        <f t="shared" si="49"/>
        <v>-1219.8657263759499</v>
      </c>
      <c r="N100" s="91">
        <f t="shared" si="49"/>
        <v>-818.07029375021443</v>
      </c>
      <c r="O100" s="91">
        <f t="shared" si="49"/>
        <v>-753.6977420835135</v>
      </c>
      <c r="P100" s="91">
        <f t="shared" si="49"/>
        <v>-786.69146622736184</v>
      </c>
      <c r="Q100" s="91">
        <f t="shared" si="49"/>
        <v>-693.58536643779678</v>
      </c>
      <c r="R100" s="91">
        <f t="shared" si="49"/>
        <v>-579.5955457989611</v>
      </c>
      <c r="S100" s="91">
        <f t="shared" si="49"/>
        <v>-268.6360298023057</v>
      </c>
      <c r="T100" s="91">
        <f t="shared" si="49"/>
        <v>0</v>
      </c>
      <c r="U100" s="91">
        <f t="shared" si="49"/>
        <v>-4344.9916845018342</v>
      </c>
      <c r="V100" s="91">
        <f t="shared" si="49"/>
        <v>685.10018984924568</v>
      </c>
      <c r="W100" s="91">
        <f t="shared" si="49"/>
        <v>673.97898557788847</v>
      </c>
      <c r="X100" s="91">
        <f t="shared" si="49"/>
        <v>528.90225134548029</v>
      </c>
      <c r="Y100" s="91">
        <f t="shared" si="49"/>
        <v>548.30271357393008</v>
      </c>
      <c r="Z100" s="91">
        <f t="shared" si="49"/>
        <v>519.13425743947596</v>
      </c>
      <c r="AA100" s="91">
        <f t="shared" si="49"/>
        <v>537.9775751983484</v>
      </c>
      <c r="AB100" s="91">
        <f t="shared" si="49"/>
        <v>504.11146449528695</v>
      </c>
      <c r="AC100" s="91">
        <f t="shared" si="49"/>
        <v>906.17926418308139</v>
      </c>
      <c r="AD100" s="91">
        <f t="shared" si="49"/>
        <v>451.54061295652116</v>
      </c>
      <c r="AE100" s="91">
        <f t="shared" si="49"/>
        <v>1.4472828732560509E-12</v>
      </c>
      <c r="AF100" s="91">
        <f t="shared" si="49"/>
        <v>848.74317199669906</v>
      </c>
      <c r="AG100" s="91">
        <f t="shared" si="49"/>
        <v>444.36990904290383</v>
      </c>
      <c r="AH100" s="91">
        <f t="shared" si="49"/>
        <v>393.51591667819542</v>
      </c>
      <c r="AI100" s="91">
        <f t="shared" si="49"/>
        <v>439.81286900703071</v>
      </c>
      <c r="AJ100" s="91">
        <f t="shared" si="49"/>
        <v>700.95424707219331</v>
      </c>
      <c r="AK100" s="91">
        <f t="shared" si="49"/>
        <v>428.94448103227188</v>
      </c>
      <c r="AL100" s="91">
        <f t="shared" si="49"/>
        <v>488.81519498071617</v>
      </c>
      <c r="AM100" s="91">
        <f t="shared" si="49"/>
        <v>399.24139907732717</v>
      </c>
      <c r="AN100" s="91">
        <f t="shared" si="49"/>
        <v>422.23490104790415</v>
      </c>
      <c r="AO100" s="91">
        <f t="shared" si="49"/>
        <v>397.08224097720591</v>
      </c>
      <c r="AP100" s="91">
        <f t="shared" si="49"/>
        <v>403.08121937473663</v>
      </c>
      <c r="AQ100" s="91">
        <f t="shared" si="49"/>
        <v>371.48991068742788</v>
      </c>
      <c r="AR100" s="91">
        <f t="shared" si="49"/>
        <v>322.49747248913883</v>
      </c>
      <c r="AS100" s="91">
        <f t="shared" si="49"/>
        <v>318.48368578076702</v>
      </c>
      <c r="AT100" s="91">
        <f t="shared" si="49"/>
        <v>293.47931908791179</v>
      </c>
      <c r="AU100" s="91">
        <f t="shared" si="49"/>
        <v>255.16579804057193</v>
      </c>
      <c r="AV100" s="91">
        <f t="shared" si="49"/>
        <v>284.71266418329083</v>
      </c>
      <c r="AW100" s="91">
        <f t="shared" si="49"/>
        <v>236.38577438270627</v>
      </c>
      <c r="AX100" s="91">
        <f t="shared" si="49"/>
        <v>312.06979650922921</v>
      </c>
      <c r="AY100" s="91">
        <f t="shared" si="49"/>
        <v>334.02956540975703</v>
      </c>
      <c r="AZ100" s="91">
        <f t="shared" si="49"/>
        <v>328.96347422316234</v>
      </c>
      <c r="BA100" s="91">
        <f t="shared" si="49"/>
        <v>412.33965696250533</v>
      </c>
      <c r="BB100" s="91">
        <f t="shared" si="49"/>
        <v>281.32498915417398</v>
      </c>
      <c r="BC100" s="91">
        <f t="shared" si="49"/>
        <v>344.21637762930169</v>
      </c>
      <c r="BD100" s="91">
        <f t="shared" si="49"/>
        <v>241.7425811018332</v>
      </c>
      <c r="BE100" s="91">
        <f t="shared" si="49"/>
        <v>144.2836056278438</v>
      </c>
      <c r="BF100" s="91">
        <f t="shared" si="49"/>
        <v>201.40528646843674</v>
      </c>
      <c r="BG100" s="91">
        <f t="shared" si="49"/>
        <v>50.659294200894365</v>
      </c>
      <c r="BH100" s="91">
        <f t="shared" si="49"/>
        <v>200.39239498609865</v>
      </c>
      <c r="BI100" s="91">
        <f t="shared" si="49"/>
        <v>87.536945946921847</v>
      </c>
      <c r="BJ100" s="91">
        <f t="shared" si="49"/>
        <v>188.61822378687376</v>
      </c>
      <c r="BK100" s="91">
        <f t="shared" si="49"/>
        <v>17.536817211313359</v>
      </c>
      <c r="BL100" s="91">
        <f t="shared" si="49"/>
        <v>322.97489814105495</v>
      </c>
      <c r="BM100" s="91">
        <f t="shared" si="49"/>
        <v>45.067452880279141</v>
      </c>
      <c r="BN100" s="91">
        <f t="shared" si="49"/>
        <v>361.18626013557241</v>
      </c>
      <c r="BO100" s="91">
        <f t="shared" si="49"/>
        <v>91.051278129978854</v>
      </c>
      <c r="BP100" s="91">
        <f t="shared" si="49"/>
        <v>2871.5087877042465</v>
      </c>
      <c r="BQ100" s="91">
        <f t="shared" si="49"/>
        <v>1433.5796758464469</v>
      </c>
      <c r="BR100" s="91">
        <f t="shared" si="49"/>
        <v>1445.8845694496385</v>
      </c>
      <c r="BS100" s="91">
        <f t="shared" ref="BS100:CS101" si="50">BS92*BS$52</f>
        <v>3.9578456145751026</v>
      </c>
      <c r="BT100" s="91">
        <f t="shared" si="50"/>
        <v>0</v>
      </c>
      <c r="BU100" s="91">
        <f t="shared" si="50"/>
        <v>0</v>
      </c>
      <c r="BV100" s="91">
        <f t="shared" si="50"/>
        <v>0</v>
      </c>
      <c r="BW100" s="91">
        <f t="shared" si="50"/>
        <v>0</v>
      </c>
      <c r="BX100" s="91">
        <f t="shared" si="50"/>
        <v>0</v>
      </c>
      <c r="BY100" s="91">
        <f t="shared" si="50"/>
        <v>0</v>
      </c>
      <c r="BZ100" s="91">
        <f t="shared" si="50"/>
        <v>0</v>
      </c>
      <c r="CA100" s="91">
        <f t="shared" si="50"/>
        <v>0</v>
      </c>
      <c r="CB100" s="91">
        <f t="shared" si="50"/>
        <v>0</v>
      </c>
      <c r="CC100" s="91">
        <f t="shared" si="50"/>
        <v>0</v>
      </c>
      <c r="CD100" s="91">
        <f t="shared" si="50"/>
        <v>0</v>
      </c>
      <c r="CE100" s="91">
        <f t="shared" si="50"/>
        <v>0</v>
      </c>
      <c r="CF100" s="91">
        <f t="shared" si="50"/>
        <v>0</v>
      </c>
      <c r="CG100" s="91">
        <f t="shared" si="50"/>
        <v>0</v>
      </c>
      <c r="CH100" s="91">
        <f t="shared" si="50"/>
        <v>0</v>
      </c>
      <c r="CI100" s="91">
        <f t="shared" si="50"/>
        <v>0</v>
      </c>
      <c r="CJ100" s="91">
        <f t="shared" si="50"/>
        <v>0</v>
      </c>
      <c r="CK100" s="91">
        <f t="shared" si="50"/>
        <v>0</v>
      </c>
      <c r="CL100" s="91">
        <f t="shared" si="50"/>
        <v>0</v>
      </c>
      <c r="CM100" s="91">
        <f t="shared" si="50"/>
        <v>0</v>
      </c>
      <c r="CN100" s="91">
        <f t="shared" si="50"/>
        <v>0</v>
      </c>
      <c r="CO100" s="91">
        <f t="shared" si="50"/>
        <v>0</v>
      </c>
      <c r="CP100" s="91">
        <f t="shared" si="50"/>
        <v>0</v>
      </c>
      <c r="CQ100" s="91">
        <f t="shared" si="50"/>
        <v>0</v>
      </c>
      <c r="CR100" s="91">
        <f t="shared" si="50"/>
        <v>0</v>
      </c>
      <c r="CS100" s="91">
        <f t="shared" si="50"/>
        <v>0</v>
      </c>
    </row>
    <row r="101" spans="2:97">
      <c r="B101" t="s">
        <v>91</v>
      </c>
      <c r="E101" s="88">
        <f>SUM(G101:CS101)</f>
        <v>-3199.4560594432983</v>
      </c>
      <c r="F101" s="97"/>
      <c r="G101" s="95">
        <f t="shared" si="49"/>
        <v>-10</v>
      </c>
      <c r="H101" s="95">
        <f t="shared" si="49"/>
        <v>0</v>
      </c>
      <c r="I101" s="95">
        <f t="shared" si="49"/>
        <v>0</v>
      </c>
      <c r="J101" s="95">
        <f t="shared" si="49"/>
        <v>0</v>
      </c>
      <c r="K101" s="95">
        <f t="shared" si="49"/>
        <v>-1.7337242752546443E-12</v>
      </c>
      <c r="L101" s="95">
        <f t="shared" si="49"/>
        <v>-766.17851680241631</v>
      </c>
      <c r="M101" s="95">
        <f t="shared" si="49"/>
        <v>-1219.8657263759499</v>
      </c>
      <c r="N101" s="95">
        <f t="shared" si="49"/>
        <v>-818.07029375021443</v>
      </c>
      <c r="O101" s="95">
        <f t="shared" si="49"/>
        <v>-753.6977420835135</v>
      </c>
      <c r="P101" s="95">
        <f t="shared" si="49"/>
        <v>-786.69146622736184</v>
      </c>
      <c r="Q101" s="95">
        <f t="shared" si="49"/>
        <v>-693.58536643779678</v>
      </c>
      <c r="R101" s="95">
        <f t="shared" si="49"/>
        <v>-579.5955457989611</v>
      </c>
      <c r="S101" s="95">
        <f t="shared" si="49"/>
        <v>-268.6360298023057</v>
      </c>
      <c r="T101" s="95">
        <f t="shared" si="49"/>
        <v>0</v>
      </c>
      <c r="U101" s="95">
        <f t="shared" si="49"/>
        <v>-4344.9916845018342</v>
      </c>
      <c r="V101" s="95">
        <f t="shared" si="49"/>
        <v>685.10018984924568</v>
      </c>
      <c r="W101" s="95">
        <f t="shared" si="49"/>
        <v>673.97898557788847</v>
      </c>
      <c r="X101" s="95">
        <f t="shared" si="49"/>
        <v>528.90225134548029</v>
      </c>
      <c r="Y101" s="95">
        <f t="shared" si="49"/>
        <v>548.30271357393008</v>
      </c>
      <c r="Z101" s="95">
        <f t="shared" si="49"/>
        <v>519.13425743947596</v>
      </c>
      <c r="AA101" s="95">
        <f t="shared" si="49"/>
        <v>537.9775751983484</v>
      </c>
      <c r="AB101" s="95">
        <f t="shared" si="49"/>
        <v>504.11146449528695</v>
      </c>
      <c r="AC101" s="95">
        <f t="shared" si="49"/>
        <v>906.17926418308139</v>
      </c>
      <c r="AD101" s="95">
        <f t="shared" si="49"/>
        <v>451.54061295652116</v>
      </c>
      <c r="AE101" s="95">
        <f t="shared" si="49"/>
        <v>1.4472828732560509E-12</v>
      </c>
      <c r="AF101" s="95">
        <f t="shared" si="49"/>
        <v>848.74317199669906</v>
      </c>
      <c r="AG101" s="95">
        <f t="shared" si="49"/>
        <v>444.36990904290383</v>
      </c>
      <c r="AH101" s="95">
        <f t="shared" si="49"/>
        <v>393.51591667819542</v>
      </c>
      <c r="AI101" s="95">
        <f t="shared" si="49"/>
        <v>0</v>
      </c>
      <c r="AJ101" s="95">
        <f t="shared" si="49"/>
        <v>0</v>
      </c>
      <c r="AK101" s="95">
        <f t="shared" si="49"/>
        <v>0</v>
      </c>
      <c r="AL101" s="95">
        <f t="shared" si="49"/>
        <v>0</v>
      </c>
      <c r="AM101" s="95">
        <f t="shared" si="49"/>
        <v>0</v>
      </c>
      <c r="AN101" s="95">
        <f t="shared" si="49"/>
        <v>0</v>
      </c>
      <c r="AO101" s="95">
        <f t="shared" si="49"/>
        <v>0</v>
      </c>
      <c r="AP101" s="95">
        <f t="shared" si="49"/>
        <v>0</v>
      </c>
      <c r="AQ101" s="95">
        <f t="shared" si="49"/>
        <v>0</v>
      </c>
      <c r="AR101" s="95">
        <f t="shared" si="49"/>
        <v>0</v>
      </c>
      <c r="AS101" s="95">
        <f t="shared" si="49"/>
        <v>0</v>
      </c>
      <c r="AT101" s="95">
        <f t="shared" si="49"/>
        <v>0</v>
      </c>
      <c r="AU101" s="95">
        <f t="shared" si="49"/>
        <v>0</v>
      </c>
      <c r="AV101" s="95">
        <f t="shared" si="49"/>
        <v>0</v>
      </c>
      <c r="AW101" s="95">
        <f t="shared" si="49"/>
        <v>0</v>
      </c>
      <c r="AX101" s="95">
        <f t="shared" si="49"/>
        <v>0</v>
      </c>
      <c r="AY101" s="95">
        <f t="shared" si="49"/>
        <v>0</v>
      </c>
      <c r="AZ101" s="95">
        <f t="shared" si="49"/>
        <v>0</v>
      </c>
      <c r="BA101" s="95">
        <f t="shared" si="49"/>
        <v>0</v>
      </c>
      <c r="BB101" s="95">
        <f t="shared" si="49"/>
        <v>0</v>
      </c>
      <c r="BC101" s="95">
        <f t="shared" si="49"/>
        <v>0</v>
      </c>
      <c r="BD101" s="95">
        <f t="shared" si="49"/>
        <v>0</v>
      </c>
      <c r="BE101" s="95">
        <f t="shared" si="49"/>
        <v>0</v>
      </c>
      <c r="BF101" s="95">
        <f t="shared" si="49"/>
        <v>0</v>
      </c>
      <c r="BG101" s="95">
        <f t="shared" si="49"/>
        <v>0</v>
      </c>
      <c r="BH101" s="95">
        <f t="shared" si="49"/>
        <v>0</v>
      </c>
      <c r="BI101" s="95">
        <f t="shared" si="49"/>
        <v>0</v>
      </c>
      <c r="BJ101" s="95">
        <f t="shared" si="49"/>
        <v>0</v>
      </c>
      <c r="BK101" s="95">
        <f t="shared" si="49"/>
        <v>0</v>
      </c>
      <c r="BL101" s="95">
        <f t="shared" si="49"/>
        <v>0</v>
      </c>
      <c r="BM101" s="95">
        <f t="shared" si="49"/>
        <v>0</v>
      </c>
      <c r="BN101" s="95">
        <f t="shared" si="49"/>
        <v>0</v>
      </c>
      <c r="BO101" s="95">
        <f t="shared" si="49"/>
        <v>0</v>
      </c>
      <c r="BP101" s="95">
        <f t="shared" si="49"/>
        <v>0</v>
      </c>
      <c r="BQ101" s="95">
        <f t="shared" si="49"/>
        <v>0</v>
      </c>
      <c r="BR101" s="95">
        <f t="shared" si="49"/>
        <v>0</v>
      </c>
      <c r="BS101" s="95">
        <f t="shared" si="50"/>
        <v>0</v>
      </c>
      <c r="BT101" s="95">
        <f t="shared" si="50"/>
        <v>0</v>
      </c>
      <c r="BU101" s="95">
        <f t="shared" si="50"/>
        <v>0</v>
      </c>
      <c r="BV101" s="95">
        <f t="shared" si="50"/>
        <v>0</v>
      </c>
      <c r="BW101" s="95">
        <f t="shared" si="50"/>
        <v>0</v>
      </c>
      <c r="BX101" s="95">
        <f t="shared" si="50"/>
        <v>0</v>
      </c>
      <c r="BY101" s="95">
        <f t="shared" si="50"/>
        <v>0</v>
      </c>
      <c r="BZ101" s="95">
        <f t="shared" si="50"/>
        <v>0</v>
      </c>
      <c r="CA101" s="95">
        <f t="shared" si="50"/>
        <v>0</v>
      </c>
      <c r="CB101" s="95">
        <f t="shared" si="50"/>
        <v>0</v>
      </c>
      <c r="CC101" s="95">
        <f t="shared" si="50"/>
        <v>0</v>
      </c>
      <c r="CD101" s="95">
        <f t="shared" si="50"/>
        <v>0</v>
      </c>
      <c r="CE101" s="95">
        <f t="shared" si="50"/>
        <v>0</v>
      </c>
      <c r="CF101" s="95">
        <f t="shared" si="50"/>
        <v>0</v>
      </c>
      <c r="CG101" s="95">
        <f t="shared" si="50"/>
        <v>0</v>
      </c>
      <c r="CH101" s="95">
        <f t="shared" si="50"/>
        <v>0</v>
      </c>
      <c r="CI101" s="95">
        <f t="shared" si="50"/>
        <v>0</v>
      </c>
      <c r="CJ101" s="95">
        <f t="shared" si="50"/>
        <v>0</v>
      </c>
      <c r="CK101" s="95">
        <f t="shared" si="50"/>
        <v>0</v>
      </c>
      <c r="CL101" s="95">
        <f t="shared" si="50"/>
        <v>0</v>
      </c>
      <c r="CM101" s="95">
        <f t="shared" si="50"/>
        <v>0</v>
      </c>
      <c r="CN101" s="95">
        <f t="shared" si="50"/>
        <v>0</v>
      </c>
      <c r="CO101" s="95">
        <f t="shared" si="50"/>
        <v>0</v>
      </c>
      <c r="CP101" s="95">
        <f t="shared" si="50"/>
        <v>0</v>
      </c>
      <c r="CQ101" s="95">
        <f t="shared" si="50"/>
        <v>0</v>
      </c>
      <c r="CR101" s="95">
        <f t="shared" si="50"/>
        <v>0</v>
      </c>
      <c r="CS101" s="95">
        <f t="shared" si="50"/>
        <v>0</v>
      </c>
    </row>
    <row r="102" spans="2:97">
      <c r="E102" s="88"/>
      <c r="F102" s="97"/>
      <c r="G102" s="88"/>
      <c r="H102" s="88"/>
      <c r="I102" s="88"/>
      <c r="J102" s="88"/>
      <c r="K102" s="88"/>
      <c r="L102" s="88"/>
      <c r="M102" s="88"/>
      <c r="N102" s="88"/>
      <c r="O102" s="88"/>
      <c r="P102" s="88"/>
      <c r="Q102" s="88"/>
      <c r="R102" s="88"/>
      <c r="S102" s="88"/>
      <c r="T102" s="88"/>
      <c r="U102" s="88"/>
      <c r="V102" s="88"/>
      <c r="W102" s="88"/>
      <c r="X102" s="88"/>
      <c r="Y102" s="88"/>
      <c r="Z102" s="88"/>
      <c r="AA102" s="88"/>
      <c r="AB102" s="88"/>
      <c r="AC102" s="88"/>
      <c r="AD102" s="88"/>
      <c r="AE102" s="88"/>
      <c r="AF102" s="88"/>
      <c r="AG102" s="88"/>
      <c r="AH102" s="88"/>
      <c r="AI102" s="88"/>
      <c r="AJ102" s="88"/>
      <c r="AK102" s="88"/>
      <c r="AL102" s="88"/>
      <c r="AM102" s="88"/>
      <c r="AN102" s="88"/>
      <c r="AO102" s="88"/>
      <c r="AP102" s="88"/>
      <c r="AQ102" s="88"/>
      <c r="AR102" s="88"/>
      <c r="AS102" s="88"/>
      <c r="AT102" s="88"/>
      <c r="AU102" s="88"/>
      <c r="AV102" s="88"/>
      <c r="AW102" s="88"/>
      <c r="AX102" s="88"/>
      <c r="AY102" s="88"/>
      <c r="AZ102" s="88"/>
      <c r="BA102" s="88"/>
      <c r="BB102" s="88"/>
      <c r="BC102" s="88"/>
      <c r="BD102" s="88"/>
      <c r="BE102" s="88"/>
      <c r="BF102" s="88"/>
      <c r="BG102" s="88"/>
      <c r="BH102" s="88"/>
      <c r="BI102" s="88"/>
      <c r="BJ102" s="88"/>
      <c r="BK102" s="88"/>
      <c r="BL102" s="88"/>
      <c r="BM102" s="88"/>
      <c r="BN102" s="88"/>
      <c r="BO102" s="88"/>
      <c r="BP102" s="88"/>
      <c r="BQ102" s="88"/>
      <c r="BR102" s="88"/>
      <c r="BS102" s="88"/>
      <c r="BT102" s="88"/>
      <c r="BU102" s="88"/>
      <c r="BV102" s="88"/>
      <c r="BW102" s="88"/>
      <c r="BX102" s="88"/>
      <c r="BY102" s="88"/>
      <c r="BZ102" s="88"/>
      <c r="CA102" s="88"/>
      <c r="CB102" s="88"/>
      <c r="CC102" s="88"/>
      <c r="CD102" s="88"/>
      <c r="CE102" s="88"/>
      <c r="CF102" s="88"/>
      <c r="CG102" s="88"/>
      <c r="CH102" s="88"/>
      <c r="CI102" s="88"/>
      <c r="CJ102" s="88"/>
      <c r="CK102" s="88"/>
      <c r="CL102" s="88"/>
      <c r="CM102" s="88"/>
      <c r="CN102" s="88"/>
      <c r="CO102" s="88"/>
      <c r="CP102" s="88"/>
      <c r="CQ102" s="88"/>
      <c r="CR102" s="88"/>
      <c r="CS102" s="88"/>
    </row>
    <row r="103" spans="2:97">
      <c r="B103" t="s">
        <v>92</v>
      </c>
      <c r="E103" s="90">
        <f>SUM(G103:CS103)</f>
        <v>12283.25489489804</v>
      </c>
      <c r="F103" s="97"/>
      <c r="G103" s="91">
        <f t="shared" ref="G103:BR104" si="51">G95*G$52</f>
        <v>-10</v>
      </c>
      <c r="H103" s="91">
        <f t="shared" si="51"/>
        <v>0</v>
      </c>
      <c r="I103" s="91">
        <f t="shared" si="51"/>
        <v>0</v>
      </c>
      <c r="J103" s="91">
        <f t="shared" si="51"/>
        <v>0</v>
      </c>
      <c r="K103" s="91">
        <f t="shared" si="51"/>
        <v>-1.7337242752546443E-12</v>
      </c>
      <c r="L103" s="91">
        <f t="shared" si="51"/>
        <v>-766.17851680241631</v>
      </c>
      <c r="M103" s="91">
        <f t="shared" si="51"/>
        <v>-1219.8657263759499</v>
      </c>
      <c r="N103" s="91">
        <f t="shared" si="51"/>
        <v>-818.07029375021443</v>
      </c>
      <c r="O103" s="91">
        <f t="shared" si="51"/>
        <v>-753.6977420835135</v>
      </c>
      <c r="P103" s="91">
        <f t="shared" si="51"/>
        <v>-786.69146622736184</v>
      </c>
      <c r="Q103" s="91">
        <f t="shared" si="51"/>
        <v>-693.58536643779678</v>
      </c>
      <c r="R103" s="91">
        <f t="shared" si="51"/>
        <v>-579.5955457989611</v>
      </c>
      <c r="S103" s="91">
        <f t="shared" si="51"/>
        <v>-268.6360298023057</v>
      </c>
      <c r="T103" s="91">
        <f t="shared" si="51"/>
        <v>0</v>
      </c>
      <c r="U103" s="91">
        <f t="shared" si="51"/>
        <v>-4344.9916845018342</v>
      </c>
      <c r="V103" s="91">
        <f t="shared" si="51"/>
        <v>685.10018984924568</v>
      </c>
      <c r="W103" s="91">
        <f t="shared" si="51"/>
        <v>673.97898557788847</v>
      </c>
      <c r="X103" s="91">
        <f t="shared" si="51"/>
        <v>528.90225134548029</v>
      </c>
      <c r="Y103" s="91">
        <f t="shared" si="51"/>
        <v>548.30271357393008</v>
      </c>
      <c r="Z103" s="91">
        <f t="shared" si="51"/>
        <v>519.13425743947596</v>
      </c>
      <c r="AA103" s="91">
        <f t="shared" si="51"/>
        <v>537.9775751983484</v>
      </c>
      <c r="AB103" s="91">
        <f t="shared" si="51"/>
        <v>504.11146449528695</v>
      </c>
      <c r="AC103" s="91">
        <f t="shared" si="51"/>
        <v>906.17926418308139</v>
      </c>
      <c r="AD103" s="91">
        <f t="shared" si="51"/>
        <v>451.54061295652116</v>
      </c>
      <c r="AE103" s="91">
        <f t="shared" si="51"/>
        <v>1.4472828732560509E-12</v>
      </c>
      <c r="AF103" s="91">
        <f t="shared" si="51"/>
        <v>848.74317199669906</v>
      </c>
      <c r="AG103" s="91">
        <f t="shared" si="51"/>
        <v>444.36990904290383</v>
      </c>
      <c r="AH103" s="91">
        <f t="shared" si="51"/>
        <v>393.51591667819542</v>
      </c>
      <c r="AI103" s="91">
        <f t="shared" si="51"/>
        <v>439.81286900703071</v>
      </c>
      <c r="AJ103" s="91">
        <f t="shared" si="51"/>
        <v>700.95424707219331</v>
      </c>
      <c r="AK103" s="91">
        <f t="shared" si="51"/>
        <v>428.94448103227188</v>
      </c>
      <c r="AL103" s="91">
        <f t="shared" si="51"/>
        <v>488.81519498071617</v>
      </c>
      <c r="AM103" s="91">
        <f t="shared" si="51"/>
        <v>399.24139907732717</v>
      </c>
      <c r="AN103" s="91">
        <f t="shared" si="51"/>
        <v>422.23490104790415</v>
      </c>
      <c r="AO103" s="91">
        <f t="shared" si="51"/>
        <v>397.08224097720591</v>
      </c>
      <c r="AP103" s="91">
        <f t="shared" si="51"/>
        <v>403.08121937473663</v>
      </c>
      <c r="AQ103" s="91">
        <f t="shared" si="51"/>
        <v>371.48991068742788</v>
      </c>
      <c r="AR103" s="91">
        <f t="shared" si="51"/>
        <v>322.49747248913883</v>
      </c>
      <c r="AS103" s="91">
        <f t="shared" si="51"/>
        <v>318.48368578076702</v>
      </c>
      <c r="AT103" s="91">
        <f t="shared" si="51"/>
        <v>293.47931908791179</v>
      </c>
      <c r="AU103" s="91">
        <f t="shared" si="51"/>
        <v>255.16579804057193</v>
      </c>
      <c r="AV103" s="91">
        <f t="shared" si="51"/>
        <v>284.71266418329083</v>
      </c>
      <c r="AW103" s="91">
        <f t="shared" si="51"/>
        <v>236.38577438270627</v>
      </c>
      <c r="AX103" s="91">
        <f t="shared" si="51"/>
        <v>312.06979650922921</v>
      </c>
      <c r="AY103" s="91">
        <f t="shared" si="51"/>
        <v>334.02956540975703</v>
      </c>
      <c r="AZ103" s="91">
        <f t="shared" si="51"/>
        <v>328.96347422316234</v>
      </c>
      <c r="BA103" s="91">
        <f t="shared" si="51"/>
        <v>412.33965696250533</v>
      </c>
      <c r="BB103" s="91">
        <f t="shared" si="51"/>
        <v>281.32498915417398</v>
      </c>
      <c r="BC103" s="91">
        <f t="shared" si="51"/>
        <v>344.21637762930169</v>
      </c>
      <c r="BD103" s="91">
        <f t="shared" si="51"/>
        <v>241.7425811018332</v>
      </c>
      <c r="BE103" s="91">
        <f t="shared" si="51"/>
        <v>144.2836056278438</v>
      </c>
      <c r="BF103" s="91">
        <f t="shared" si="51"/>
        <v>201.40528646843674</v>
      </c>
      <c r="BG103" s="91">
        <f t="shared" si="51"/>
        <v>50.659294200894365</v>
      </c>
      <c r="BH103" s="91">
        <f t="shared" si="51"/>
        <v>200.39239498609865</v>
      </c>
      <c r="BI103" s="91">
        <f t="shared" si="51"/>
        <v>87.536945946921847</v>
      </c>
      <c r="BJ103" s="91">
        <f t="shared" si="51"/>
        <v>188.61822378687376</v>
      </c>
      <c r="BK103" s="91">
        <f t="shared" si="51"/>
        <v>17.536817211313359</v>
      </c>
      <c r="BL103" s="91">
        <f t="shared" si="51"/>
        <v>322.97489814105495</v>
      </c>
      <c r="BM103" s="91">
        <f t="shared" si="51"/>
        <v>45.067452880279141</v>
      </c>
      <c r="BN103" s="91">
        <f t="shared" si="51"/>
        <v>361.18626013557241</v>
      </c>
      <c r="BO103" s="91">
        <f t="shared" si="51"/>
        <v>91.051278129978854</v>
      </c>
      <c r="BP103" s="91">
        <f t="shared" si="51"/>
        <v>2871.5087877042465</v>
      </c>
      <c r="BQ103" s="91">
        <f t="shared" si="51"/>
        <v>1433.5796758464469</v>
      </c>
      <c r="BR103" s="91">
        <f t="shared" si="51"/>
        <v>1445.8845694496385</v>
      </c>
      <c r="BS103" s="91">
        <f t="shared" ref="BS103:CS104" si="52">BS95*BS$52</f>
        <v>3.9578456145751026</v>
      </c>
      <c r="BT103" s="91">
        <f t="shared" si="52"/>
        <v>0</v>
      </c>
      <c r="BU103" s="91">
        <f t="shared" si="52"/>
        <v>0</v>
      </c>
      <c r="BV103" s="91">
        <f t="shared" si="52"/>
        <v>0</v>
      </c>
      <c r="BW103" s="91">
        <f t="shared" si="52"/>
        <v>0</v>
      </c>
      <c r="BX103" s="91">
        <f t="shared" si="52"/>
        <v>0</v>
      </c>
      <c r="BY103" s="91">
        <f t="shared" si="52"/>
        <v>0</v>
      </c>
      <c r="BZ103" s="91">
        <f t="shared" si="52"/>
        <v>0</v>
      </c>
      <c r="CA103" s="91">
        <f t="shared" si="52"/>
        <v>0</v>
      </c>
      <c r="CB103" s="91">
        <f t="shared" si="52"/>
        <v>0</v>
      </c>
      <c r="CC103" s="91">
        <f t="shared" si="52"/>
        <v>0</v>
      </c>
      <c r="CD103" s="91">
        <f t="shared" si="52"/>
        <v>0</v>
      </c>
      <c r="CE103" s="91">
        <f t="shared" si="52"/>
        <v>0</v>
      </c>
      <c r="CF103" s="91">
        <f t="shared" si="52"/>
        <v>0</v>
      </c>
      <c r="CG103" s="91">
        <f t="shared" si="52"/>
        <v>0</v>
      </c>
      <c r="CH103" s="91">
        <f t="shared" si="52"/>
        <v>0</v>
      </c>
      <c r="CI103" s="91">
        <f t="shared" si="52"/>
        <v>0</v>
      </c>
      <c r="CJ103" s="91">
        <f t="shared" si="52"/>
        <v>0</v>
      </c>
      <c r="CK103" s="91">
        <f t="shared" si="52"/>
        <v>0</v>
      </c>
      <c r="CL103" s="91">
        <f t="shared" si="52"/>
        <v>0</v>
      </c>
      <c r="CM103" s="91">
        <f t="shared" si="52"/>
        <v>0</v>
      </c>
      <c r="CN103" s="91">
        <f t="shared" si="52"/>
        <v>0</v>
      </c>
      <c r="CO103" s="91">
        <f t="shared" si="52"/>
        <v>0</v>
      </c>
      <c r="CP103" s="91">
        <f t="shared" si="52"/>
        <v>0</v>
      </c>
      <c r="CQ103" s="91">
        <f t="shared" si="52"/>
        <v>0</v>
      </c>
      <c r="CR103" s="91">
        <f t="shared" si="52"/>
        <v>0</v>
      </c>
      <c r="CS103" s="91">
        <f t="shared" si="52"/>
        <v>0</v>
      </c>
    </row>
    <row r="104" spans="2:97" s="63" customFormat="1">
      <c r="B104" t="s">
        <v>93</v>
      </c>
      <c r="C104"/>
      <c r="D104"/>
      <c r="E104" s="88">
        <f>SUM(G104:CS104)</f>
        <v>-3199.4560594432983</v>
      </c>
      <c r="F104" s="97"/>
      <c r="G104" s="95">
        <f t="shared" si="51"/>
        <v>-10</v>
      </c>
      <c r="H104" s="95">
        <f t="shared" si="51"/>
        <v>0</v>
      </c>
      <c r="I104" s="95">
        <f t="shared" si="51"/>
        <v>0</v>
      </c>
      <c r="J104" s="95">
        <f t="shared" si="51"/>
        <v>0</v>
      </c>
      <c r="K104" s="95">
        <f t="shared" si="51"/>
        <v>-1.7337242752546443E-12</v>
      </c>
      <c r="L104" s="95">
        <f t="shared" si="51"/>
        <v>-766.17851680241631</v>
      </c>
      <c r="M104" s="95">
        <f t="shared" si="51"/>
        <v>-1219.8657263759499</v>
      </c>
      <c r="N104" s="95">
        <f t="shared" si="51"/>
        <v>-818.07029375021443</v>
      </c>
      <c r="O104" s="95">
        <f t="shared" si="51"/>
        <v>-753.6977420835135</v>
      </c>
      <c r="P104" s="95">
        <f t="shared" si="51"/>
        <v>-786.69146622736184</v>
      </c>
      <c r="Q104" s="95">
        <f t="shared" si="51"/>
        <v>-693.58536643779678</v>
      </c>
      <c r="R104" s="95">
        <f t="shared" si="51"/>
        <v>-579.5955457989611</v>
      </c>
      <c r="S104" s="95">
        <f t="shared" si="51"/>
        <v>-268.6360298023057</v>
      </c>
      <c r="T104" s="95">
        <f t="shared" si="51"/>
        <v>0</v>
      </c>
      <c r="U104" s="95">
        <f t="shared" si="51"/>
        <v>-4344.9916845018342</v>
      </c>
      <c r="V104" s="95">
        <f t="shared" si="51"/>
        <v>685.10018984924568</v>
      </c>
      <c r="W104" s="95">
        <f t="shared" si="51"/>
        <v>673.97898557788847</v>
      </c>
      <c r="X104" s="95">
        <f t="shared" si="51"/>
        <v>528.90225134548029</v>
      </c>
      <c r="Y104" s="95">
        <f t="shared" si="51"/>
        <v>548.30271357393008</v>
      </c>
      <c r="Z104" s="95">
        <f t="shared" si="51"/>
        <v>519.13425743947596</v>
      </c>
      <c r="AA104" s="95">
        <f t="shared" si="51"/>
        <v>537.9775751983484</v>
      </c>
      <c r="AB104" s="95">
        <f t="shared" si="51"/>
        <v>504.11146449528695</v>
      </c>
      <c r="AC104" s="95">
        <f t="shared" si="51"/>
        <v>906.17926418308139</v>
      </c>
      <c r="AD104" s="95">
        <f t="shared" si="51"/>
        <v>451.54061295652116</v>
      </c>
      <c r="AE104" s="95">
        <f t="shared" si="51"/>
        <v>1.4472828732560509E-12</v>
      </c>
      <c r="AF104" s="95">
        <f t="shared" si="51"/>
        <v>848.74317199669906</v>
      </c>
      <c r="AG104" s="95">
        <f t="shared" si="51"/>
        <v>444.36990904290383</v>
      </c>
      <c r="AH104" s="95">
        <f t="shared" si="51"/>
        <v>393.51591667819542</v>
      </c>
      <c r="AI104" s="95">
        <f t="shared" si="51"/>
        <v>0</v>
      </c>
      <c r="AJ104" s="95">
        <f t="shared" si="51"/>
        <v>0</v>
      </c>
      <c r="AK104" s="95">
        <f t="shared" si="51"/>
        <v>0</v>
      </c>
      <c r="AL104" s="95">
        <f t="shared" si="51"/>
        <v>0</v>
      </c>
      <c r="AM104" s="95">
        <f t="shared" si="51"/>
        <v>0</v>
      </c>
      <c r="AN104" s="95">
        <f t="shared" si="51"/>
        <v>0</v>
      </c>
      <c r="AO104" s="95">
        <f t="shared" si="51"/>
        <v>0</v>
      </c>
      <c r="AP104" s="95">
        <f t="shared" si="51"/>
        <v>0</v>
      </c>
      <c r="AQ104" s="95">
        <f t="shared" si="51"/>
        <v>0</v>
      </c>
      <c r="AR104" s="95">
        <f t="shared" si="51"/>
        <v>0</v>
      </c>
      <c r="AS104" s="95">
        <f t="shared" si="51"/>
        <v>0</v>
      </c>
      <c r="AT104" s="95">
        <f t="shared" si="51"/>
        <v>0</v>
      </c>
      <c r="AU104" s="95">
        <f t="shared" si="51"/>
        <v>0</v>
      </c>
      <c r="AV104" s="95">
        <f t="shared" si="51"/>
        <v>0</v>
      </c>
      <c r="AW104" s="95">
        <f t="shared" si="51"/>
        <v>0</v>
      </c>
      <c r="AX104" s="95">
        <f t="shared" si="51"/>
        <v>0</v>
      </c>
      <c r="AY104" s="95">
        <f t="shared" si="51"/>
        <v>0</v>
      </c>
      <c r="AZ104" s="95">
        <f t="shared" si="51"/>
        <v>0</v>
      </c>
      <c r="BA104" s="95">
        <f t="shared" si="51"/>
        <v>0</v>
      </c>
      <c r="BB104" s="95">
        <f t="shared" si="51"/>
        <v>0</v>
      </c>
      <c r="BC104" s="95">
        <f t="shared" si="51"/>
        <v>0</v>
      </c>
      <c r="BD104" s="95">
        <f t="shared" si="51"/>
        <v>0</v>
      </c>
      <c r="BE104" s="95">
        <f t="shared" si="51"/>
        <v>0</v>
      </c>
      <c r="BF104" s="95">
        <f t="shared" si="51"/>
        <v>0</v>
      </c>
      <c r="BG104" s="95">
        <f t="shared" si="51"/>
        <v>0</v>
      </c>
      <c r="BH104" s="95">
        <f t="shared" si="51"/>
        <v>0</v>
      </c>
      <c r="BI104" s="95">
        <f t="shared" si="51"/>
        <v>0</v>
      </c>
      <c r="BJ104" s="95">
        <f t="shared" si="51"/>
        <v>0</v>
      </c>
      <c r="BK104" s="95">
        <f t="shared" si="51"/>
        <v>0</v>
      </c>
      <c r="BL104" s="95">
        <f t="shared" si="51"/>
        <v>0</v>
      </c>
      <c r="BM104" s="95">
        <f t="shared" si="51"/>
        <v>0</v>
      </c>
      <c r="BN104" s="95">
        <f t="shared" si="51"/>
        <v>0</v>
      </c>
      <c r="BO104" s="95">
        <f t="shared" si="51"/>
        <v>0</v>
      </c>
      <c r="BP104" s="95">
        <f t="shared" si="51"/>
        <v>0</v>
      </c>
      <c r="BQ104" s="95">
        <f t="shared" si="51"/>
        <v>0</v>
      </c>
      <c r="BR104" s="95">
        <f t="shared" si="51"/>
        <v>0</v>
      </c>
      <c r="BS104" s="95">
        <f t="shared" si="52"/>
        <v>0</v>
      </c>
      <c r="BT104" s="95">
        <f t="shared" si="52"/>
        <v>0</v>
      </c>
      <c r="BU104" s="95">
        <f t="shared" si="52"/>
        <v>0</v>
      </c>
      <c r="BV104" s="95">
        <f t="shared" si="52"/>
        <v>0</v>
      </c>
      <c r="BW104" s="95">
        <f t="shared" si="52"/>
        <v>0</v>
      </c>
      <c r="BX104" s="95">
        <f t="shared" si="52"/>
        <v>0</v>
      </c>
      <c r="BY104" s="95">
        <f t="shared" si="52"/>
        <v>0</v>
      </c>
      <c r="BZ104" s="95">
        <f t="shared" si="52"/>
        <v>0</v>
      </c>
      <c r="CA104" s="95">
        <f t="shared" si="52"/>
        <v>0</v>
      </c>
      <c r="CB104" s="95">
        <f t="shared" si="52"/>
        <v>0</v>
      </c>
      <c r="CC104" s="95">
        <f t="shared" si="52"/>
        <v>0</v>
      </c>
      <c r="CD104" s="95">
        <f t="shared" si="52"/>
        <v>0</v>
      </c>
      <c r="CE104" s="95">
        <f t="shared" si="52"/>
        <v>0</v>
      </c>
      <c r="CF104" s="95">
        <f t="shared" si="52"/>
        <v>0</v>
      </c>
      <c r="CG104" s="95">
        <f t="shared" si="52"/>
        <v>0</v>
      </c>
      <c r="CH104" s="95">
        <f t="shared" si="52"/>
        <v>0</v>
      </c>
      <c r="CI104" s="95">
        <f t="shared" si="52"/>
        <v>0</v>
      </c>
      <c r="CJ104" s="95">
        <f t="shared" si="52"/>
        <v>0</v>
      </c>
      <c r="CK104" s="95">
        <f t="shared" si="52"/>
        <v>0</v>
      </c>
      <c r="CL104" s="95">
        <f t="shared" si="52"/>
        <v>0</v>
      </c>
      <c r="CM104" s="95">
        <f t="shared" si="52"/>
        <v>0</v>
      </c>
      <c r="CN104" s="95">
        <f t="shared" si="52"/>
        <v>0</v>
      </c>
      <c r="CO104" s="95">
        <f t="shared" si="52"/>
        <v>0</v>
      </c>
      <c r="CP104" s="95">
        <f t="shared" si="52"/>
        <v>0</v>
      </c>
      <c r="CQ104" s="95">
        <f t="shared" si="52"/>
        <v>0</v>
      </c>
      <c r="CR104" s="95">
        <f t="shared" si="52"/>
        <v>0</v>
      </c>
      <c r="CS104" s="95">
        <f t="shared" si="52"/>
        <v>0</v>
      </c>
    </row>
    <row r="105" spans="2:97">
      <c r="B105" s="63"/>
    </row>
    <row r="106" spans="2:97">
      <c r="B106" s="79" t="s">
        <v>95</v>
      </c>
      <c r="C106" s="99"/>
      <c r="D106" s="99"/>
      <c r="E106" s="99"/>
      <c r="F106" s="99"/>
      <c r="G106" s="125"/>
      <c r="H106" s="99"/>
      <c r="I106" s="99"/>
      <c r="J106" s="99"/>
      <c r="K106" s="99"/>
      <c r="L106" s="99"/>
      <c r="M106" s="99"/>
      <c r="N106" s="99"/>
      <c r="O106" s="99"/>
      <c r="P106" s="99"/>
      <c r="Q106" s="99"/>
      <c r="R106" s="99"/>
      <c r="S106" s="99"/>
      <c r="T106" s="99"/>
      <c r="U106" s="99"/>
      <c r="V106" s="99"/>
      <c r="W106" s="99"/>
      <c r="X106" s="99"/>
      <c r="Y106" s="99"/>
      <c r="Z106" s="99"/>
      <c r="AA106" s="99"/>
      <c r="AB106" s="99"/>
      <c r="AC106" s="99"/>
      <c r="AD106" s="99"/>
      <c r="AE106" s="99"/>
      <c r="AF106" s="99"/>
      <c r="AG106" s="99"/>
      <c r="AH106" s="99"/>
      <c r="AI106" s="99"/>
      <c r="AJ106" s="99"/>
      <c r="AK106" s="99"/>
      <c r="AL106" s="99"/>
      <c r="AM106" s="99"/>
      <c r="AN106" s="99"/>
      <c r="AO106" s="99"/>
      <c r="AP106" s="99"/>
      <c r="AQ106" s="99"/>
      <c r="AR106" s="99"/>
      <c r="AS106" s="99"/>
      <c r="AT106" s="99"/>
      <c r="AU106" s="99"/>
      <c r="AV106" s="99"/>
      <c r="AW106" s="99"/>
      <c r="AX106" s="99"/>
      <c r="AY106" s="99"/>
      <c r="AZ106" s="99"/>
      <c r="BA106" s="99"/>
      <c r="BB106" s="99"/>
      <c r="BC106" s="99"/>
      <c r="BD106" s="99"/>
      <c r="BE106" s="99"/>
      <c r="BF106" s="99"/>
      <c r="BG106" s="99"/>
      <c r="BH106" s="99"/>
      <c r="BI106" s="99"/>
      <c r="BJ106" s="99"/>
      <c r="BK106" s="99"/>
      <c r="BL106" s="99"/>
      <c r="BM106" s="99"/>
      <c r="BN106" s="99"/>
      <c r="BO106" s="99"/>
      <c r="BP106" s="99"/>
      <c r="BQ106" s="99"/>
      <c r="BR106" s="99"/>
      <c r="BS106" s="99"/>
      <c r="BT106" s="99"/>
      <c r="BU106" s="99"/>
      <c r="BV106" s="99"/>
      <c r="BW106" s="99"/>
      <c r="BX106" s="99"/>
      <c r="BY106" s="99"/>
      <c r="BZ106" s="99"/>
      <c r="CA106" s="99"/>
      <c r="CB106" s="99"/>
      <c r="CC106" s="99"/>
      <c r="CD106" s="99"/>
      <c r="CE106" s="99"/>
      <c r="CF106" s="99"/>
      <c r="CG106" s="99"/>
      <c r="CH106" s="99"/>
      <c r="CI106" s="99"/>
      <c r="CJ106" s="99"/>
      <c r="CK106" s="99"/>
      <c r="CL106" s="99"/>
      <c r="CM106" s="99"/>
      <c r="CN106" s="99"/>
      <c r="CO106" s="99"/>
      <c r="CP106" s="99"/>
      <c r="CQ106" s="99"/>
      <c r="CR106" s="99"/>
      <c r="CS106" s="99"/>
    </row>
    <row r="108" spans="2:97">
      <c r="B108" s="100" t="str">
        <f>B14</f>
        <v>Equitix Limited</v>
      </c>
      <c r="C108" s="101"/>
      <c r="D108" s="101"/>
      <c r="E108" s="101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101"/>
      <c r="Q108" s="101"/>
      <c r="R108" s="101"/>
      <c r="S108" s="101"/>
      <c r="T108" s="101"/>
      <c r="U108" s="101"/>
      <c r="V108" s="101"/>
      <c r="W108" s="101"/>
      <c r="X108" s="101"/>
      <c r="Y108" s="101"/>
      <c r="Z108" s="101"/>
      <c r="AA108" s="101"/>
      <c r="AB108" s="101"/>
      <c r="AC108" s="101"/>
      <c r="AD108" s="101"/>
      <c r="AE108" s="101"/>
      <c r="AF108" s="101"/>
      <c r="AG108" s="101"/>
      <c r="AH108" s="101"/>
      <c r="AI108" s="101"/>
      <c r="AJ108" s="101"/>
      <c r="AK108" s="101"/>
      <c r="AL108" s="101"/>
      <c r="AM108" s="101"/>
      <c r="AN108" s="101"/>
      <c r="AO108" s="101"/>
      <c r="AP108" s="101"/>
      <c r="AQ108" s="101"/>
      <c r="AR108" s="101"/>
      <c r="AS108" s="101"/>
      <c r="AT108" s="101"/>
      <c r="AU108" s="101"/>
      <c r="AV108" s="101"/>
      <c r="AW108" s="101"/>
      <c r="AX108" s="101"/>
      <c r="AY108" s="101"/>
      <c r="AZ108" s="101"/>
      <c r="BA108" s="101"/>
      <c r="BB108" s="101"/>
      <c r="BC108" s="101"/>
      <c r="BD108" s="101"/>
      <c r="BE108" s="101"/>
      <c r="BF108" s="101"/>
      <c r="BG108" s="101"/>
      <c r="BH108" s="101"/>
      <c r="BI108" s="101"/>
      <c r="BJ108" s="101"/>
      <c r="BK108" s="101"/>
      <c r="BL108" s="101"/>
      <c r="BM108" s="101"/>
      <c r="BN108" s="101"/>
      <c r="BO108" s="101"/>
      <c r="BP108" s="101"/>
      <c r="BQ108" s="101"/>
      <c r="BR108" s="101"/>
      <c r="BS108" s="101"/>
      <c r="BT108" s="101"/>
      <c r="BU108" s="101"/>
      <c r="BV108" s="101"/>
      <c r="BW108" s="101"/>
      <c r="BX108" s="101"/>
      <c r="BY108" s="101"/>
      <c r="BZ108" s="101"/>
      <c r="CA108" s="101"/>
      <c r="CB108" s="101"/>
      <c r="CC108" s="101"/>
      <c r="CD108" s="101"/>
      <c r="CE108" s="101"/>
      <c r="CF108" s="101"/>
      <c r="CG108" s="101"/>
      <c r="CH108" s="101"/>
      <c r="CI108" s="101"/>
      <c r="CJ108" s="101"/>
      <c r="CK108" s="101"/>
      <c r="CL108" s="101"/>
      <c r="CM108" s="101"/>
      <c r="CN108" s="101"/>
      <c r="CO108" s="101"/>
      <c r="CP108" s="101"/>
      <c r="CQ108" s="101"/>
      <c r="CR108" s="101"/>
      <c r="CS108" s="101"/>
    </row>
    <row r="110" spans="2:97">
      <c r="B110" t="s">
        <v>96</v>
      </c>
      <c r="E110" s="90">
        <f>SUM(G110:CS110)</f>
        <v>-9670.0446438778454</v>
      </c>
      <c r="F110" s="63"/>
      <c r="G110" s="95">
        <f t="shared" ref="G110:BR110" si="53">(G$28*$C$14)+(G$29*$D$14)+(G$30*$C$14)</f>
        <v>-9</v>
      </c>
      <c r="H110" s="95">
        <f t="shared" si="53"/>
        <v>0</v>
      </c>
      <c r="I110" s="95">
        <f t="shared" si="53"/>
        <v>0</v>
      </c>
      <c r="J110" s="95">
        <f t="shared" si="53"/>
        <v>0</v>
      </c>
      <c r="K110" s="95">
        <f t="shared" si="53"/>
        <v>-1.6370904631912709E-12</v>
      </c>
      <c r="L110" s="95">
        <f t="shared" si="53"/>
        <v>-723.47348471834732</v>
      </c>
      <c r="M110" s="95">
        <f t="shared" si="53"/>
        <v>-1151.8732104795856</v>
      </c>
      <c r="N110" s="95">
        <f t="shared" si="53"/>
        <v>-772.47293311495673</v>
      </c>
      <c r="O110" s="95">
        <f t="shared" si="53"/>
        <v>-711.6883597378752</v>
      </c>
      <c r="P110" s="95">
        <f t="shared" si="53"/>
        <v>-742.84308942124676</v>
      </c>
      <c r="Q110" s="95">
        <f t="shared" si="53"/>
        <v>-654.92650994782139</v>
      </c>
      <c r="R110" s="95">
        <f t="shared" si="53"/>
        <v>-547.2902202954125</v>
      </c>
      <c r="S110" s="95">
        <f t="shared" si="53"/>
        <v>-253.66287404283295</v>
      </c>
      <c r="T110" s="95">
        <f t="shared" si="53"/>
        <v>0</v>
      </c>
      <c r="U110" s="95">
        <f t="shared" si="53"/>
        <v>-4102.8118201197658</v>
      </c>
      <c r="V110" s="95">
        <f t="shared" si="53"/>
        <v>-3.0600000045524214E-4</v>
      </c>
      <c r="W110" s="95">
        <f t="shared" si="53"/>
        <v>-3.0600000045524214E-4</v>
      </c>
      <c r="X110" s="95">
        <f t="shared" si="53"/>
        <v>-3.0600000045524214E-4</v>
      </c>
      <c r="Y110" s="95">
        <f t="shared" si="53"/>
        <v>-3.0600000045524214E-4</v>
      </c>
      <c r="Z110" s="95">
        <f t="shared" si="53"/>
        <v>-3.0600000045524214E-4</v>
      </c>
      <c r="AA110" s="95">
        <f t="shared" si="53"/>
        <v>-3.0600000045524214E-4</v>
      </c>
      <c r="AB110" s="95">
        <f t="shared" si="53"/>
        <v>-3.0600000045524214E-4</v>
      </c>
      <c r="AC110" s="95">
        <f t="shared" si="53"/>
        <v>0</v>
      </c>
      <c r="AD110" s="95">
        <f t="shared" si="53"/>
        <v>0</v>
      </c>
      <c r="AE110" s="95">
        <f t="shared" si="53"/>
        <v>0</v>
      </c>
      <c r="AF110" s="95">
        <f t="shared" si="53"/>
        <v>0</v>
      </c>
      <c r="AG110" s="95">
        <f t="shared" si="53"/>
        <v>0</v>
      </c>
      <c r="AH110" s="95">
        <f t="shared" si="53"/>
        <v>0</v>
      </c>
      <c r="AI110" s="95">
        <f t="shared" si="53"/>
        <v>0</v>
      </c>
      <c r="AJ110" s="95">
        <f t="shared" si="53"/>
        <v>0</v>
      </c>
      <c r="AK110" s="95">
        <f t="shared" si="53"/>
        <v>0</v>
      </c>
      <c r="AL110" s="95">
        <f t="shared" si="53"/>
        <v>0</v>
      </c>
      <c r="AM110" s="95">
        <f t="shared" si="53"/>
        <v>0</v>
      </c>
      <c r="AN110" s="95">
        <f t="shared" si="53"/>
        <v>0</v>
      </c>
      <c r="AO110" s="95">
        <f t="shared" si="53"/>
        <v>0</v>
      </c>
      <c r="AP110" s="95">
        <f t="shared" si="53"/>
        <v>0</v>
      </c>
      <c r="AQ110" s="95">
        <f t="shared" si="53"/>
        <v>0</v>
      </c>
      <c r="AR110" s="95">
        <f t="shared" si="53"/>
        <v>0</v>
      </c>
      <c r="AS110" s="95">
        <f t="shared" si="53"/>
        <v>0</v>
      </c>
      <c r="AT110" s="95">
        <f t="shared" si="53"/>
        <v>0</v>
      </c>
      <c r="AU110" s="95">
        <f t="shared" si="53"/>
        <v>0</v>
      </c>
      <c r="AV110" s="95">
        <f t="shared" si="53"/>
        <v>0</v>
      </c>
      <c r="AW110" s="95">
        <f t="shared" si="53"/>
        <v>0</v>
      </c>
      <c r="AX110" s="95">
        <f t="shared" si="53"/>
        <v>0</v>
      </c>
      <c r="AY110" s="95">
        <f t="shared" si="53"/>
        <v>0</v>
      </c>
      <c r="AZ110" s="95">
        <f t="shared" si="53"/>
        <v>0</v>
      </c>
      <c r="BA110" s="95">
        <f t="shared" si="53"/>
        <v>0</v>
      </c>
      <c r="BB110" s="95">
        <f t="shared" si="53"/>
        <v>0</v>
      </c>
      <c r="BC110" s="95">
        <f t="shared" si="53"/>
        <v>0</v>
      </c>
      <c r="BD110" s="95">
        <f t="shared" si="53"/>
        <v>0</v>
      </c>
      <c r="BE110" s="95">
        <f t="shared" si="53"/>
        <v>0</v>
      </c>
      <c r="BF110" s="95">
        <f t="shared" si="53"/>
        <v>0</v>
      </c>
      <c r="BG110" s="95">
        <f t="shared" si="53"/>
        <v>0</v>
      </c>
      <c r="BH110" s="95">
        <f t="shared" si="53"/>
        <v>0</v>
      </c>
      <c r="BI110" s="95">
        <f t="shared" si="53"/>
        <v>0</v>
      </c>
      <c r="BJ110" s="95">
        <f t="shared" si="53"/>
        <v>0</v>
      </c>
      <c r="BK110" s="95">
        <f t="shared" si="53"/>
        <v>0</v>
      </c>
      <c r="BL110" s="95">
        <f t="shared" si="53"/>
        <v>0</v>
      </c>
      <c r="BM110" s="95">
        <f t="shared" si="53"/>
        <v>0</v>
      </c>
      <c r="BN110" s="95">
        <f t="shared" si="53"/>
        <v>0</v>
      </c>
      <c r="BO110" s="95">
        <f t="shared" si="53"/>
        <v>0</v>
      </c>
      <c r="BP110" s="95">
        <f t="shared" si="53"/>
        <v>0</v>
      </c>
      <c r="BQ110" s="95">
        <f t="shared" si="53"/>
        <v>0</v>
      </c>
      <c r="BR110" s="95">
        <f t="shared" si="53"/>
        <v>0</v>
      </c>
      <c r="BS110" s="95">
        <f t="shared" ref="BS110:CS110" si="54">(BS$28*$C$14)+(BS$29*$D$14)+(BS$30*$C$14)</f>
        <v>0</v>
      </c>
      <c r="BT110" s="95">
        <f t="shared" si="54"/>
        <v>0</v>
      </c>
      <c r="BU110" s="95">
        <f t="shared" si="54"/>
        <v>0</v>
      </c>
      <c r="BV110" s="95">
        <f t="shared" si="54"/>
        <v>0</v>
      </c>
      <c r="BW110" s="95">
        <f t="shared" si="54"/>
        <v>0</v>
      </c>
      <c r="BX110" s="95">
        <f t="shared" si="54"/>
        <v>0</v>
      </c>
      <c r="BY110" s="95">
        <f t="shared" si="54"/>
        <v>0</v>
      </c>
      <c r="BZ110" s="95">
        <f t="shared" si="54"/>
        <v>0</v>
      </c>
      <c r="CA110" s="95">
        <f t="shared" si="54"/>
        <v>0</v>
      </c>
      <c r="CB110" s="95">
        <f t="shared" si="54"/>
        <v>0</v>
      </c>
      <c r="CC110" s="95">
        <f t="shared" si="54"/>
        <v>0</v>
      </c>
      <c r="CD110" s="95">
        <f t="shared" si="54"/>
        <v>0</v>
      </c>
      <c r="CE110" s="95">
        <f t="shared" si="54"/>
        <v>0</v>
      </c>
      <c r="CF110" s="95">
        <f t="shared" si="54"/>
        <v>0</v>
      </c>
      <c r="CG110" s="95">
        <f t="shared" si="54"/>
        <v>0</v>
      </c>
      <c r="CH110" s="95">
        <f t="shared" si="54"/>
        <v>0</v>
      </c>
      <c r="CI110" s="95">
        <f t="shared" si="54"/>
        <v>0</v>
      </c>
      <c r="CJ110" s="95">
        <f t="shared" si="54"/>
        <v>0</v>
      </c>
      <c r="CK110" s="95">
        <f t="shared" si="54"/>
        <v>0</v>
      </c>
      <c r="CL110" s="95">
        <f t="shared" si="54"/>
        <v>0</v>
      </c>
      <c r="CM110" s="95">
        <f t="shared" si="54"/>
        <v>0</v>
      </c>
      <c r="CN110" s="95">
        <f t="shared" si="54"/>
        <v>0</v>
      </c>
      <c r="CO110" s="95">
        <f t="shared" si="54"/>
        <v>0</v>
      </c>
      <c r="CP110" s="95">
        <f t="shared" si="54"/>
        <v>0</v>
      </c>
      <c r="CQ110" s="95">
        <f t="shared" si="54"/>
        <v>0</v>
      </c>
      <c r="CR110" s="95">
        <f t="shared" si="54"/>
        <v>0</v>
      </c>
      <c r="CS110" s="95">
        <f t="shared" si="54"/>
        <v>0</v>
      </c>
    </row>
    <row r="111" spans="2:97">
      <c r="B111" t="s">
        <v>97</v>
      </c>
      <c r="E111" s="90">
        <f>SUM(G111:CS111)</f>
        <v>7651.8094021781435</v>
      </c>
      <c r="G111" s="95">
        <f t="shared" ref="G111:BR111" si="55">(G$56*$C$14)+(G$57*$D$14)+(G$58*$D$14)+(G$59*$C$14)</f>
        <v>0</v>
      </c>
      <c r="H111" s="95">
        <f t="shared" si="55"/>
        <v>0</v>
      </c>
      <c r="I111" s="95">
        <f t="shared" si="55"/>
        <v>0</v>
      </c>
      <c r="J111" s="95">
        <f t="shared" si="55"/>
        <v>0</v>
      </c>
      <c r="K111" s="95">
        <f t="shared" si="55"/>
        <v>0</v>
      </c>
      <c r="L111" s="95">
        <f t="shared" si="55"/>
        <v>0</v>
      </c>
      <c r="M111" s="95">
        <f t="shared" si="55"/>
        <v>0</v>
      </c>
      <c r="N111" s="95">
        <f t="shared" si="55"/>
        <v>0</v>
      </c>
      <c r="O111" s="95">
        <f t="shared" si="55"/>
        <v>0</v>
      </c>
      <c r="P111" s="95">
        <f t="shared" si="55"/>
        <v>0</v>
      </c>
      <c r="Q111" s="95">
        <f t="shared" si="55"/>
        <v>0</v>
      </c>
      <c r="R111" s="95">
        <f t="shared" si="55"/>
        <v>0</v>
      </c>
      <c r="S111" s="95">
        <f t="shared" si="55"/>
        <v>0</v>
      </c>
      <c r="T111" s="95">
        <f t="shared" si="55"/>
        <v>0</v>
      </c>
      <c r="U111" s="95">
        <f t="shared" si="55"/>
        <v>0</v>
      </c>
      <c r="V111" s="95">
        <f t="shared" si="55"/>
        <v>670.5</v>
      </c>
      <c r="W111" s="95">
        <f t="shared" si="55"/>
        <v>659.61580499999957</v>
      </c>
      <c r="X111" s="95">
        <f t="shared" si="55"/>
        <v>530.26506900000061</v>
      </c>
      <c r="Y111" s="95">
        <f t="shared" si="55"/>
        <v>549.71550899999932</v>
      </c>
      <c r="Z111" s="95">
        <f t="shared" si="55"/>
        <v>533.6022394664783</v>
      </c>
      <c r="AA111" s="95">
        <f t="shared" si="55"/>
        <v>552.97069886781117</v>
      </c>
      <c r="AB111" s="95">
        <f t="shared" si="55"/>
        <v>526.30684199999803</v>
      </c>
      <c r="AC111" s="95">
        <f t="shared" si="55"/>
        <v>946.07661820332009</v>
      </c>
      <c r="AD111" s="95">
        <f t="shared" si="55"/>
        <v>510.75905399999937</v>
      </c>
      <c r="AE111" s="95">
        <f t="shared" si="55"/>
        <v>1.6370904631912709E-12</v>
      </c>
      <c r="AF111" s="95">
        <f t="shared" si="55"/>
        <v>1084.0855409999995</v>
      </c>
      <c r="AG111" s="95">
        <f t="shared" si="55"/>
        <v>567.58629599999938</v>
      </c>
      <c r="AH111" s="95">
        <f t="shared" si="55"/>
        <v>520.32572964053668</v>
      </c>
      <c r="AI111" s="95">
        <f t="shared" si="55"/>
        <v>0</v>
      </c>
      <c r="AJ111" s="95">
        <f t="shared" si="55"/>
        <v>0</v>
      </c>
      <c r="AK111" s="95">
        <f t="shared" si="55"/>
        <v>0</v>
      </c>
      <c r="AL111" s="95">
        <f t="shared" si="55"/>
        <v>0</v>
      </c>
      <c r="AM111" s="95">
        <f t="shared" si="55"/>
        <v>0</v>
      </c>
      <c r="AN111" s="95">
        <f t="shared" si="55"/>
        <v>0</v>
      </c>
      <c r="AO111" s="95">
        <f t="shared" si="55"/>
        <v>0</v>
      </c>
      <c r="AP111" s="95">
        <f t="shared" si="55"/>
        <v>0</v>
      </c>
      <c r="AQ111" s="95">
        <f t="shared" si="55"/>
        <v>0</v>
      </c>
      <c r="AR111" s="95">
        <f t="shared" si="55"/>
        <v>0</v>
      </c>
      <c r="AS111" s="95">
        <f t="shared" si="55"/>
        <v>0</v>
      </c>
      <c r="AT111" s="95">
        <f t="shared" si="55"/>
        <v>0</v>
      </c>
      <c r="AU111" s="95">
        <f t="shared" si="55"/>
        <v>0</v>
      </c>
      <c r="AV111" s="95">
        <f t="shared" si="55"/>
        <v>0</v>
      </c>
      <c r="AW111" s="95">
        <f t="shared" si="55"/>
        <v>0</v>
      </c>
      <c r="AX111" s="95">
        <f t="shared" si="55"/>
        <v>0</v>
      </c>
      <c r="AY111" s="95">
        <f t="shared" si="55"/>
        <v>0</v>
      </c>
      <c r="AZ111" s="95">
        <f t="shared" si="55"/>
        <v>0</v>
      </c>
      <c r="BA111" s="95">
        <f t="shared" si="55"/>
        <v>0</v>
      </c>
      <c r="BB111" s="95">
        <f t="shared" si="55"/>
        <v>0</v>
      </c>
      <c r="BC111" s="95">
        <f t="shared" si="55"/>
        <v>0</v>
      </c>
      <c r="BD111" s="95">
        <f t="shared" si="55"/>
        <v>0</v>
      </c>
      <c r="BE111" s="95">
        <f t="shared" si="55"/>
        <v>0</v>
      </c>
      <c r="BF111" s="95">
        <f t="shared" si="55"/>
        <v>0</v>
      </c>
      <c r="BG111" s="95">
        <f t="shared" si="55"/>
        <v>0</v>
      </c>
      <c r="BH111" s="95">
        <f t="shared" si="55"/>
        <v>0</v>
      </c>
      <c r="BI111" s="95">
        <f t="shared" si="55"/>
        <v>0</v>
      </c>
      <c r="BJ111" s="95">
        <f t="shared" si="55"/>
        <v>0</v>
      </c>
      <c r="BK111" s="95">
        <f t="shared" si="55"/>
        <v>0</v>
      </c>
      <c r="BL111" s="95">
        <f t="shared" si="55"/>
        <v>0</v>
      </c>
      <c r="BM111" s="95">
        <f t="shared" si="55"/>
        <v>0</v>
      </c>
      <c r="BN111" s="95">
        <f t="shared" si="55"/>
        <v>0</v>
      </c>
      <c r="BO111" s="95">
        <f t="shared" si="55"/>
        <v>0</v>
      </c>
      <c r="BP111" s="95">
        <f t="shared" si="55"/>
        <v>0</v>
      </c>
      <c r="BQ111" s="95">
        <f t="shared" si="55"/>
        <v>0</v>
      </c>
      <c r="BR111" s="95">
        <f t="shared" si="55"/>
        <v>0</v>
      </c>
      <c r="BS111" s="95">
        <f t="shared" ref="BS111:CS111" si="56">(BS$56*$C$14)+(BS$57*$D$14)+(BS$58*$D$14)+(BS$59*$C$14)</f>
        <v>0</v>
      </c>
      <c r="BT111" s="95">
        <f t="shared" si="56"/>
        <v>0</v>
      </c>
      <c r="BU111" s="95">
        <f t="shared" si="56"/>
        <v>0</v>
      </c>
      <c r="BV111" s="95">
        <f t="shared" si="56"/>
        <v>0</v>
      </c>
      <c r="BW111" s="95">
        <f t="shared" si="56"/>
        <v>0</v>
      </c>
      <c r="BX111" s="95">
        <f t="shared" si="56"/>
        <v>0</v>
      </c>
      <c r="BY111" s="95">
        <f t="shared" si="56"/>
        <v>0</v>
      </c>
      <c r="BZ111" s="95">
        <f t="shared" si="56"/>
        <v>0</v>
      </c>
      <c r="CA111" s="95">
        <f t="shared" si="56"/>
        <v>0</v>
      </c>
      <c r="CB111" s="95">
        <f t="shared" si="56"/>
        <v>0</v>
      </c>
      <c r="CC111" s="95">
        <f t="shared" si="56"/>
        <v>0</v>
      </c>
      <c r="CD111" s="95">
        <f t="shared" si="56"/>
        <v>0</v>
      </c>
      <c r="CE111" s="95">
        <f t="shared" si="56"/>
        <v>0</v>
      </c>
      <c r="CF111" s="95">
        <f t="shared" si="56"/>
        <v>0</v>
      </c>
      <c r="CG111" s="95">
        <f t="shared" si="56"/>
        <v>0</v>
      </c>
      <c r="CH111" s="95">
        <f t="shared" si="56"/>
        <v>0</v>
      </c>
      <c r="CI111" s="95">
        <f t="shared" si="56"/>
        <v>0</v>
      </c>
      <c r="CJ111" s="95">
        <f t="shared" si="56"/>
        <v>0</v>
      </c>
      <c r="CK111" s="95">
        <f t="shared" si="56"/>
        <v>0</v>
      </c>
      <c r="CL111" s="95">
        <f t="shared" si="56"/>
        <v>0</v>
      </c>
      <c r="CM111" s="95">
        <f t="shared" si="56"/>
        <v>0</v>
      </c>
      <c r="CN111" s="95">
        <f t="shared" si="56"/>
        <v>0</v>
      </c>
      <c r="CO111" s="95">
        <f t="shared" si="56"/>
        <v>0</v>
      </c>
      <c r="CP111" s="95">
        <f t="shared" si="56"/>
        <v>0</v>
      </c>
      <c r="CQ111" s="95">
        <f t="shared" si="56"/>
        <v>0</v>
      </c>
      <c r="CR111" s="95">
        <f t="shared" si="56"/>
        <v>0</v>
      </c>
      <c r="CS111" s="95">
        <f t="shared" si="56"/>
        <v>0</v>
      </c>
    </row>
    <row r="112" spans="2:97">
      <c r="B112" t="s">
        <v>98</v>
      </c>
      <c r="E112" s="90">
        <f>SUM(G112:CS112)</f>
        <v>28384.457704666998</v>
      </c>
      <c r="G112" s="95">
        <f t="shared" ref="G112:BR112" si="57">(G$70*$C$14)+(G$71*$D$14)+(G$72*$D$14)+(G$73*$C$14)</f>
        <v>0</v>
      </c>
      <c r="H112" s="95">
        <f t="shared" si="57"/>
        <v>0</v>
      </c>
      <c r="I112" s="95">
        <f t="shared" si="57"/>
        <v>0</v>
      </c>
      <c r="J112" s="95">
        <f t="shared" si="57"/>
        <v>0</v>
      </c>
      <c r="K112" s="95">
        <f t="shared" si="57"/>
        <v>0</v>
      </c>
      <c r="L112" s="95">
        <f t="shared" si="57"/>
        <v>0</v>
      </c>
      <c r="M112" s="95">
        <f t="shared" si="57"/>
        <v>0</v>
      </c>
      <c r="N112" s="95">
        <f t="shared" si="57"/>
        <v>0</v>
      </c>
      <c r="O112" s="95">
        <f t="shared" si="57"/>
        <v>0</v>
      </c>
      <c r="P112" s="95">
        <f t="shared" si="57"/>
        <v>0</v>
      </c>
      <c r="Q112" s="95">
        <f t="shared" si="57"/>
        <v>0</v>
      </c>
      <c r="R112" s="95">
        <f t="shared" si="57"/>
        <v>0</v>
      </c>
      <c r="S112" s="95">
        <f t="shared" si="57"/>
        <v>0</v>
      </c>
      <c r="T112" s="95">
        <f t="shared" si="57"/>
        <v>0</v>
      </c>
      <c r="U112" s="95">
        <f t="shared" si="57"/>
        <v>0</v>
      </c>
      <c r="V112" s="95">
        <f t="shared" si="57"/>
        <v>0</v>
      </c>
      <c r="W112" s="95">
        <f t="shared" si="57"/>
        <v>0</v>
      </c>
      <c r="X112" s="95">
        <f t="shared" si="57"/>
        <v>0</v>
      </c>
      <c r="Y112" s="95">
        <f t="shared" si="57"/>
        <v>0</v>
      </c>
      <c r="Z112" s="95">
        <f t="shared" si="57"/>
        <v>0</v>
      </c>
      <c r="AA112" s="95">
        <f t="shared" si="57"/>
        <v>0</v>
      </c>
      <c r="AB112" s="95">
        <f t="shared" si="57"/>
        <v>0</v>
      </c>
      <c r="AC112" s="95">
        <f t="shared" si="57"/>
        <v>0</v>
      </c>
      <c r="AD112" s="95">
        <f t="shared" si="57"/>
        <v>0</v>
      </c>
      <c r="AE112" s="95">
        <f t="shared" si="57"/>
        <v>0</v>
      </c>
      <c r="AF112" s="95">
        <f t="shared" si="57"/>
        <v>0</v>
      </c>
      <c r="AG112" s="95">
        <f t="shared" si="57"/>
        <v>0</v>
      </c>
      <c r="AH112" s="95">
        <f t="shared" si="57"/>
        <v>0</v>
      </c>
      <c r="AI112" s="95">
        <f t="shared" si="57"/>
        <v>581.54179353950713</v>
      </c>
      <c r="AJ112" s="95">
        <f t="shared" si="57"/>
        <v>954.66028661553628</v>
      </c>
      <c r="AK112" s="95">
        <f t="shared" si="57"/>
        <v>584.1982738742804</v>
      </c>
      <c r="AL112" s="95">
        <f t="shared" si="57"/>
        <v>677.3892505439195</v>
      </c>
      <c r="AM112" s="95">
        <f t="shared" si="57"/>
        <v>562.11202974500361</v>
      </c>
      <c r="AN112" s="95">
        <f t="shared" si="57"/>
        <v>603.99750850143721</v>
      </c>
      <c r="AO112" s="95">
        <f t="shared" si="57"/>
        <v>577.10547035115962</v>
      </c>
      <c r="AP112" s="95">
        <f t="shared" si="57"/>
        <v>595.19736300091779</v>
      </c>
      <c r="AQ112" s="95">
        <f t="shared" si="57"/>
        <v>556.77727381859927</v>
      </c>
      <c r="AR112" s="95">
        <f t="shared" si="57"/>
        <v>490.59919867494705</v>
      </c>
      <c r="AS112" s="95">
        <f t="shared" si="57"/>
        <v>491.76062505716334</v>
      </c>
      <c r="AT112" s="95">
        <f t="shared" si="57"/>
        <v>459.94945278860712</v>
      </c>
      <c r="AU112" s="95">
        <f t="shared" si="57"/>
        <v>405.9019221082923</v>
      </c>
      <c r="AV112" s="95">
        <f t="shared" si="57"/>
        <v>459.69679246169289</v>
      </c>
      <c r="AW112" s="95">
        <f t="shared" si="57"/>
        <v>387.3932665331227</v>
      </c>
      <c r="AX112" s="95">
        <f t="shared" si="57"/>
        <v>519.09698984345846</v>
      </c>
      <c r="AY112" s="95">
        <f t="shared" si="57"/>
        <v>563.95924892578466</v>
      </c>
      <c r="AZ112" s="95">
        <f t="shared" si="57"/>
        <v>563.73699592615333</v>
      </c>
      <c r="BA112" s="95">
        <f t="shared" si="57"/>
        <v>717.21605830915644</v>
      </c>
      <c r="BB112" s="95">
        <f t="shared" si="57"/>
        <v>496.67151428275236</v>
      </c>
      <c r="BC112" s="95">
        <f t="shared" si="57"/>
        <v>616.82009508846863</v>
      </c>
      <c r="BD112" s="95">
        <f t="shared" si="57"/>
        <v>439.68958749862048</v>
      </c>
      <c r="BE112" s="95">
        <f t="shared" si="57"/>
        <v>266.36432329567685</v>
      </c>
      <c r="BF112" s="95">
        <f t="shared" si="57"/>
        <v>377.39485608199999</v>
      </c>
      <c r="BG112" s="95">
        <f t="shared" si="57"/>
        <v>96.349682474028626</v>
      </c>
      <c r="BH112" s="95">
        <f t="shared" si="57"/>
        <v>386.84628537879547</v>
      </c>
      <c r="BI112" s="95">
        <f t="shared" si="57"/>
        <v>171.51994471122543</v>
      </c>
      <c r="BJ112" s="95">
        <f t="shared" si="57"/>
        <v>375.12234142937479</v>
      </c>
      <c r="BK112" s="95">
        <f t="shared" si="57"/>
        <v>35.40023110425664</v>
      </c>
      <c r="BL112" s="95">
        <f t="shared" si="57"/>
        <v>661.7441857184067</v>
      </c>
      <c r="BM112" s="95">
        <f t="shared" si="57"/>
        <v>93.723914633987135</v>
      </c>
      <c r="BN112" s="95">
        <f t="shared" si="57"/>
        <v>762.40312840332342</v>
      </c>
      <c r="BO112" s="95">
        <f t="shared" si="57"/>
        <v>195.07676165295214</v>
      </c>
      <c r="BP112" s="95">
        <f t="shared" si="57"/>
        <v>6244.4714294085979</v>
      </c>
      <c r="BQ112" s="95">
        <f t="shared" si="57"/>
        <v>3164.2691035545868</v>
      </c>
      <c r="BR112" s="95">
        <f t="shared" si="57"/>
        <v>3239.3005193312042</v>
      </c>
      <c r="BS112" s="95">
        <f t="shared" ref="BS112:CS112" si="58">(BS$70*$C$14)+(BS$71*$D$14)+(BS$72*$D$14)+(BS$73*$C$14)</f>
        <v>9</v>
      </c>
      <c r="BT112" s="95">
        <f t="shared" si="58"/>
        <v>0</v>
      </c>
      <c r="BU112" s="95">
        <f t="shared" si="58"/>
        <v>0</v>
      </c>
      <c r="BV112" s="95">
        <f t="shared" si="58"/>
        <v>0</v>
      </c>
      <c r="BW112" s="95">
        <f t="shared" si="58"/>
        <v>0</v>
      </c>
      <c r="BX112" s="95">
        <f t="shared" si="58"/>
        <v>0</v>
      </c>
      <c r="BY112" s="95">
        <f t="shared" si="58"/>
        <v>0</v>
      </c>
      <c r="BZ112" s="95">
        <f t="shared" si="58"/>
        <v>0</v>
      </c>
      <c r="CA112" s="95">
        <f t="shared" si="58"/>
        <v>0</v>
      </c>
      <c r="CB112" s="95">
        <f t="shared" si="58"/>
        <v>0</v>
      </c>
      <c r="CC112" s="95">
        <f t="shared" si="58"/>
        <v>0</v>
      </c>
      <c r="CD112" s="95">
        <f t="shared" si="58"/>
        <v>0</v>
      </c>
      <c r="CE112" s="95">
        <f t="shared" si="58"/>
        <v>0</v>
      </c>
      <c r="CF112" s="95">
        <f t="shared" si="58"/>
        <v>0</v>
      </c>
      <c r="CG112" s="95">
        <f t="shared" si="58"/>
        <v>0</v>
      </c>
      <c r="CH112" s="95">
        <f t="shared" si="58"/>
        <v>0</v>
      </c>
      <c r="CI112" s="95">
        <f t="shared" si="58"/>
        <v>0</v>
      </c>
      <c r="CJ112" s="95">
        <f t="shared" si="58"/>
        <v>0</v>
      </c>
      <c r="CK112" s="95">
        <f t="shared" si="58"/>
        <v>0</v>
      </c>
      <c r="CL112" s="95">
        <f t="shared" si="58"/>
        <v>0</v>
      </c>
      <c r="CM112" s="95">
        <f t="shared" si="58"/>
        <v>0</v>
      </c>
      <c r="CN112" s="95">
        <f t="shared" si="58"/>
        <v>0</v>
      </c>
      <c r="CO112" s="95">
        <f t="shared" si="58"/>
        <v>0</v>
      </c>
      <c r="CP112" s="95">
        <f t="shared" si="58"/>
        <v>0</v>
      </c>
      <c r="CQ112" s="95">
        <f t="shared" si="58"/>
        <v>0</v>
      </c>
      <c r="CR112" s="95">
        <f t="shared" si="58"/>
        <v>0</v>
      </c>
      <c r="CS112" s="95">
        <f t="shared" si="58"/>
        <v>0</v>
      </c>
    </row>
    <row r="113" spans="2:97">
      <c r="B113" t="s">
        <v>88</v>
      </c>
      <c r="E113" s="90">
        <f>SUM(G113:CS113)</f>
        <v>0</v>
      </c>
      <c r="G113" s="95">
        <f t="shared" ref="G113:BR113" si="59">G42</f>
        <v>0</v>
      </c>
      <c r="H113" s="95">
        <f t="shared" si="59"/>
        <v>0</v>
      </c>
      <c r="I113" s="95">
        <f t="shared" si="59"/>
        <v>0</v>
      </c>
      <c r="J113" s="95">
        <f t="shared" si="59"/>
        <v>0</v>
      </c>
      <c r="K113" s="95">
        <f t="shared" si="59"/>
        <v>0</v>
      </c>
      <c r="L113" s="95">
        <f t="shared" si="59"/>
        <v>0</v>
      </c>
      <c r="M113" s="95">
        <f t="shared" si="59"/>
        <v>0</v>
      </c>
      <c r="N113" s="95">
        <f t="shared" si="59"/>
        <v>0</v>
      </c>
      <c r="O113" s="95">
        <f t="shared" si="59"/>
        <v>0</v>
      </c>
      <c r="P113" s="95">
        <f t="shared" si="59"/>
        <v>0</v>
      </c>
      <c r="Q113" s="95">
        <f t="shared" si="59"/>
        <v>0</v>
      </c>
      <c r="R113" s="95">
        <f t="shared" si="59"/>
        <v>0</v>
      </c>
      <c r="S113" s="95">
        <f t="shared" si="59"/>
        <v>0</v>
      </c>
      <c r="T113" s="95">
        <f t="shared" si="59"/>
        <v>0</v>
      </c>
      <c r="U113" s="95">
        <f t="shared" si="59"/>
        <v>0</v>
      </c>
      <c r="V113" s="95">
        <f t="shared" si="59"/>
        <v>0</v>
      </c>
      <c r="W113" s="95">
        <f t="shared" si="59"/>
        <v>0</v>
      </c>
      <c r="X113" s="95">
        <f t="shared" si="59"/>
        <v>0</v>
      </c>
      <c r="Y113" s="95">
        <f t="shared" si="59"/>
        <v>0</v>
      </c>
      <c r="Z113" s="95">
        <f t="shared" si="59"/>
        <v>0</v>
      </c>
      <c r="AA113" s="95">
        <f t="shared" si="59"/>
        <v>0</v>
      </c>
      <c r="AB113" s="95">
        <f t="shared" si="59"/>
        <v>0</v>
      </c>
      <c r="AC113" s="95">
        <f t="shared" si="59"/>
        <v>0</v>
      </c>
      <c r="AD113" s="95">
        <f t="shared" si="59"/>
        <v>0</v>
      </c>
      <c r="AE113" s="95">
        <f t="shared" si="59"/>
        <v>0</v>
      </c>
      <c r="AF113" s="95">
        <f t="shared" si="59"/>
        <v>0</v>
      </c>
      <c r="AG113" s="95">
        <f t="shared" si="59"/>
        <v>0</v>
      </c>
      <c r="AH113" s="95">
        <f t="shared" si="59"/>
        <v>0</v>
      </c>
      <c r="AI113" s="95">
        <f t="shared" si="59"/>
        <v>0</v>
      </c>
      <c r="AJ113" s="95">
        <f t="shared" si="59"/>
        <v>0</v>
      </c>
      <c r="AK113" s="95">
        <f t="shared" si="59"/>
        <v>0</v>
      </c>
      <c r="AL113" s="95">
        <f t="shared" si="59"/>
        <v>0</v>
      </c>
      <c r="AM113" s="95">
        <f t="shared" si="59"/>
        <v>0</v>
      </c>
      <c r="AN113" s="95">
        <f t="shared" si="59"/>
        <v>0</v>
      </c>
      <c r="AO113" s="95">
        <f t="shared" si="59"/>
        <v>0</v>
      </c>
      <c r="AP113" s="95">
        <f t="shared" si="59"/>
        <v>0</v>
      </c>
      <c r="AQ113" s="95">
        <f t="shared" si="59"/>
        <v>0</v>
      </c>
      <c r="AR113" s="95">
        <f t="shared" si="59"/>
        <v>0</v>
      </c>
      <c r="AS113" s="95">
        <f t="shared" si="59"/>
        <v>0</v>
      </c>
      <c r="AT113" s="95">
        <f t="shared" si="59"/>
        <v>0</v>
      </c>
      <c r="AU113" s="95">
        <f t="shared" si="59"/>
        <v>0</v>
      </c>
      <c r="AV113" s="95">
        <f t="shared" si="59"/>
        <v>0</v>
      </c>
      <c r="AW113" s="95">
        <f t="shared" si="59"/>
        <v>0</v>
      </c>
      <c r="AX113" s="95">
        <f t="shared" si="59"/>
        <v>0</v>
      </c>
      <c r="AY113" s="95">
        <f t="shared" si="59"/>
        <v>0</v>
      </c>
      <c r="AZ113" s="95">
        <f t="shared" si="59"/>
        <v>0</v>
      </c>
      <c r="BA113" s="95">
        <f t="shared" si="59"/>
        <v>0</v>
      </c>
      <c r="BB113" s="95">
        <f t="shared" si="59"/>
        <v>0</v>
      </c>
      <c r="BC113" s="95">
        <f t="shared" si="59"/>
        <v>0</v>
      </c>
      <c r="BD113" s="95">
        <f t="shared" si="59"/>
        <v>0</v>
      </c>
      <c r="BE113" s="95">
        <f t="shared" si="59"/>
        <v>0</v>
      </c>
      <c r="BF113" s="95">
        <f t="shared" si="59"/>
        <v>0</v>
      </c>
      <c r="BG113" s="95">
        <f t="shared" si="59"/>
        <v>0</v>
      </c>
      <c r="BH113" s="95">
        <f t="shared" si="59"/>
        <v>0</v>
      </c>
      <c r="BI113" s="95">
        <f t="shared" si="59"/>
        <v>0</v>
      </c>
      <c r="BJ113" s="95">
        <f t="shared" si="59"/>
        <v>0</v>
      </c>
      <c r="BK113" s="95">
        <f t="shared" si="59"/>
        <v>0</v>
      </c>
      <c r="BL113" s="95">
        <f t="shared" si="59"/>
        <v>0</v>
      </c>
      <c r="BM113" s="95">
        <f t="shared" si="59"/>
        <v>0</v>
      </c>
      <c r="BN113" s="95">
        <f t="shared" si="59"/>
        <v>0</v>
      </c>
      <c r="BO113" s="95">
        <f t="shared" si="59"/>
        <v>0</v>
      </c>
      <c r="BP113" s="95">
        <f t="shared" si="59"/>
        <v>0</v>
      </c>
      <c r="BQ113" s="95">
        <f t="shared" si="59"/>
        <v>0</v>
      </c>
      <c r="BR113" s="95">
        <f t="shared" si="59"/>
        <v>0</v>
      </c>
      <c r="BS113" s="95">
        <f t="shared" ref="BS113:CS113" si="60">BS42</f>
        <v>0</v>
      </c>
      <c r="BT113" s="95">
        <f t="shared" si="60"/>
        <v>0</v>
      </c>
      <c r="BU113" s="95">
        <f t="shared" si="60"/>
        <v>0</v>
      </c>
      <c r="BV113" s="95">
        <f t="shared" si="60"/>
        <v>0</v>
      </c>
      <c r="BW113" s="95">
        <f t="shared" si="60"/>
        <v>0</v>
      </c>
      <c r="BX113" s="95">
        <f t="shared" si="60"/>
        <v>0</v>
      </c>
      <c r="BY113" s="95">
        <f t="shared" si="60"/>
        <v>0</v>
      </c>
      <c r="BZ113" s="95">
        <f t="shared" si="60"/>
        <v>0</v>
      </c>
      <c r="CA113" s="95">
        <f t="shared" si="60"/>
        <v>0</v>
      </c>
      <c r="CB113" s="95">
        <f t="shared" si="60"/>
        <v>0</v>
      </c>
      <c r="CC113" s="95">
        <f t="shared" si="60"/>
        <v>0</v>
      </c>
      <c r="CD113" s="95">
        <f t="shared" si="60"/>
        <v>0</v>
      </c>
      <c r="CE113" s="95">
        <f t="shared" si="60"/>
        <v>0</v>
      </c>
      <c r="CF113" s="95">
        <f t="shared" si="60"/>
        <v>0</v>
      </c>
      <c r="CG113" s="95">
        <f t="shared" si="60"/>
        <v>0</v>
      </c>
      <c r="CH113" s="95">
        <f t="shared" si="60"/>
        <v>0</v>
      </c>
      <c r="CI113" s="95">
        <f t="shared" si="60"/>
        <v>0</v>
      </c>
      <c r="CJ113" s="95">
        <f t="shared" si="60"/>
        <v>0</v>
      </c>
      <c r="CK113" s="95">
        <f t="shared" si="60"/>
        <v>0</v>
      </c>
      <c r="CL113" s="95">
        <f t="shared" si="60"/>
        <v>0</v>
      </c>
      <c r="CM113" s="95">
        <f t="shared" si="60"/>
        <v>0</v>
      </c>
      <c r="CN113" s="95">
        <f t="shared" si="60"/>
        <v>0</v>
      </c>
      <c r="CO113" s="95">
        <f t="shared" si="60"/>
        <v>0</v>
      </c>
      <c r="CP113" s="95">
        <f t="shared" si="60"/>
        <v>0</v>
      </c>
      <c r="CQ113" s="95">
        <f t="shared" si="60"/>
        <v>0</v>
      </c>
      <c r="CR113" s="95">
        <f t="shared" si="60"/>
        <v>0</v>
      </c>
      <c r="CS113" s="95">
        <f t="shared" si="60"/>
        <v>0</v>
      </c>
    </row>
    <row r="114" spans="2:97">
      <c r="E114" s="88"/>
      <c r="G114" s="88"/>
      <c r="H114" s="88"/>
      <c r="I114" s="88"/>
      <c r="J114" s="88"/>
      <c r="K114" s="88"/>
      <c r="L114" s="88"/>
      <c r="M114" s="88"/>
      <c r="N114" s="88"/>
      <c r="O114" s="88"/>
      <c r="P114" s="88"/>
      <c r="Q114" s="88"/>
      <c r="R114" s="88"/>
      <c r="S114" s="88"/>
      <c r="T114" s="88"/>
      <c r="U114" s="88"/>
      <c r="V114" s="88"/>
      <c r="W114" s="88"/>
      <c r="X114" s="88"/>
      <c r="Y114" s="88"/>
      <c r="Z114" s="88"/>
      <c r="AA114" s="88"/>
      <c r="AB114" s="88"/>
      <c r="AC114" s="88"/>
      <c r="AD114" s="88"/>
      <c r="AE114" s="88"/>
      <c r="AF114" s="88"/>
      <c r="AG114" s="88"/>
      <c r="AH114" s="88"/>
      <c r="AI114" s="88"/>
      <c r="AJ114" s="88"/>
      <c r="AK114" s="88"/>
      <c r="AL114" s="88"/>
      <c r="AM114" s="88"/>
      <c r="AN114" s="88"/>
      <c r="AO114" s="88"/>
      <c r="AP114" s="88"/>
      <c r="AQ114" s="88"/>
      <c r="AR114" s="88"/>
      <c r="AS114" s="88"/>
      <c r="AT114" s="88"/>
      <c r="AU114" s="88"/>
      <c r="AV114" s="88"/>
      <c r="AW114" s="88"/>
      <c r="AX114" s="88"/>
      <c r="AY114" s="88"/>
      <c r="AZ114" s="88"/>
      <c r="BA114" s="88"/>
      <c r="BB114" s="88"/>
      <c r="BC114" s="88"/>
      <c r="BD114" s="88"/>
      <c r="BE114" s="88"/>
      <c r="BF114" s="88"/>
      <c r="BG114" s="88"/>
      <c r="BH114" s="88"/>
      <c r="BI114" s="88"/>
      <c r="BJ114" s="88"/>
      <c r="BK114" s="88"/>
      <c r="BL114" s="88"/>
      <c r="BM114" s="88"/>
      <c r="BN114" s="88"/>
      <c r="BO114" s="88"/>
      <c r="BP114" s="88"/>
      <c r="BQ114" s="88"/>
      <c r="BR114" s="88"/>
      <c r="BS114" s="88"/>
      <c r="BT114" s="88"/>
      <c r="BU114" s="88"/>
      <c r="BV114" s="88"/>
      <c r="BW114" s="88"/>
      <c r="BX114" s="88"/>
      <c r="BY114" s="88"/>
      <c r="BZ114" s="88"/>
      <c r="CA114" s="88"/>
      <c r="CB114" s="88"/>
      <c r="CC114" s="88"/>
      <c r="CD114" s="88"/>
      <c r="CE114" s="88"/>
      <c r="CF114" s="88"/>
      <c r="CG114" s="88"/>
      <c r="CH114" s="88"/>
      <c r="CI114" s="88"/>
      <c r="CJ114" s="88"/>
      <c r="CK114" s="88"/>
      <c r="CL114" s="88"/>
      <c r="CM114" s="88"/>
      <c r="CN114" s="88"/>
      <c r="CO114" s="88"/>
      <c r="CP114" s="88"/>
      <c r="CQ114" s="88"/>
      <c r="CR114" s="88"/>
      <c r="CS114" s="88"/>
    </row>
    <row r="115" spans="2:97">
      <c r="B115" s="63" t="s">
        <v>89</v>
      </c>
      <c r="E115" s="88"/>
      <c r="G115" s="88"/>
      <c r="H115" s="88"/>
      <c r="I115" s="88"/>
      <c r="J115" s="88"/>
      <c r="K115" s="88"/>
      <c r="L115" s="88"/>
      <c r="M115" s="88"/>
      <c r="N115" s="88"/>
      <c r="O115" s="88"/>
      <c r="P115" s="88"/>
      <c r="Q115" s="88"/>
      <c r="R115" s="88"/>
      <c r="S115" s="88"/>
      <c r="T115" s="88"/>
      <c r="U115" s="88"/>
      <c r="V115" s="88"/>
      <c r="W115" s="88"/>
      <c r="X115" s="88"/>
      <c r="Y115" s="88"/>
      <c r="Z115" s="88"/>
      <c r="AA115" s="88"/>
      <c r="AB115" s="88"/>
      <c r="AC115" s="88"/>
      <c r="AD115" s="88"/>
      <c r="AE115" s="88"/>
      <c r="AF115" s="88"/>
      <c r="AG115" s="88"/>
      <c r="AH115" s="88"/>
      <c r="AI115" s="88"/>
      <c r="AJ115" s="88"/>
      <c r="AK115" s="88"/>
      <c r="AL115" s="88"/>
      <c r="AM115" s="88"/>
      <c r="AN115" s="88"/>
      <c r="AO115" s="88"/>
      <c r="AP115" s="88"/>
      <c r="AQ115" s="88"/>
      <c r="AR115" s="88"/>
      <c r="AS115" s="88"/>
      <c r="AT115" s="88"/>
      <c r="AU115" s="88"/>
      <c r="AV115" s="88"/>
      <c r="AW115" s="88"/>
      <c r="AX115" s="88"/>
      <c r="AY115" s="88"/>
      <c r="AZ115" s="88"/>
      <c r="BA115" s="88"/>
      <c r="BB115" s="88"/>
      <c r="BC115" s="88"/>
      <c r="BD115" s="88"/>
      <c r="BE115" s="88"/>
      <c r="BF115" s="88"/>
      <c r="BG115" s="88"/>
      <c r="BH115" s="88"/>
      <c r="BI115" s="88"/>
      <c r="BJ115" s="88"/>
      <c r="BK115" s="88"/>
      <c r="BL115" s="88"/>
      <c r="BM115" s="88"/>
      <c r="BN115" s="88"/>
      <c r="BO115" s="88"/>
      <c r="BP115" s="88"/>
      <c r="BQ115" s="88"/>
      <c r="BR115" s="88"/>
      <c r="BS115" s="88"/>
      <c r="BT115" s="88"/>
      <c r="BU115" s="88"/>
      <c r="BV115" s="88"/>
      <c r="BW115" s="88"/>
      <c r="BX115" s="88"/>
      <c r="BY115" s="88"/>
      <c r="BZ115" s="88"/>
      <c r="CA115" s="88"/>
      <c r="CB115" s="88"/>
      <c r="CC115" s="88"/>
      <c r="CD115" s="88"/>
      <c r="CE115" s="88"/>
      <c r="CF115" s="88"/>
      <c r="CG115" s="88"/>
      <c r="CH115" s="88"/>
      <c r="CI115" s="88"/>
      <c r="CJ115" s="88"/>
      <c r="CK115" s="88"/>
      <c r="CL115" s="88"/>
      <c r="CM115" s="88"/>
      <c r="CN115" s="88"/>
      <c r="CO115" s="88"/>
      <c r="CP115" s="88"/>
      <c r="CQ115" s="88"/>
      <c r="CR115" s="88"/>
      <c r="CS115" s="88"/>
    </row>
    <row r="116" spans="2:97">
      <c r="E116" s="88"/>
      <c r="G116" s="88"/>
      <c r="H116" s="88"/>
      <c r="I116" s="88"/>
      <c r="J116" s="88"/>
      <c r="K116" s="88"/>
      <c r="L116" s="88"/>
      <c r="M116" s="88"/>
      <c r="N116" s="88"/>
      <c r="O116" s="88"/>
      <c r="P116" s="88"/>
      <c r="Q116" s="88"/>
      <c r="R116" s="88"/>
      <c r="S116" s="88"/>
      <c r="T116" s="88"/>
      <c r="U116" s="88"/>
      <c r="V116" s="88"/>
      <c r="W116" s="88"/>
      <c r="X116" s="88"/>
      <c r="Y116" s="88"/>
      <c r="Z116" s="88"/>
      <c r="AA116" s="88"/>
      <c r="AB116" s="88"/>
      <c r="AC116" s="88"/>
      <c r="AD116" s="88"/>
      <c r="AE116" s="88"/>
      <c r="AF116" s="88"/>
      <c r="AG116" s="88"/>
      <c r="AH116" s="88"/>
      <c r="AI116" s="88"/>
      <c r="AJ116" s="88"/>
      <c r="AK116" s="88"/>
      <c r="AL116" s="88"/>
      <c r="AM116" s="88"/>
      <c r="AN116" s="88"/>
      <c r="AO116" s="88"/>
      <c r="AP116" s="88"/>
      <c r="AQ116" s="88"/>
      <c r="AR116" s="88"/>
      <c r="AS116" s="88"/>
      <c r="AT116" s="88"/>
      <c r="AU116" s="88"/>
      <c r="AV116" s="88"/>
      <c r="AW116" s="88"/>
      <c r="AX116" s="88"/>
      <c r="AY116" s="88"/>
      <c r="AZ116" s="88"/>
      <c r="BA116" s="88"/>
      <c r="BB116" s="88"/>
      <c r="BC116" s="88"/>
      <c r="BD116" s="88"/>
      <c r="BE116" s="88"/>
      <c r="BF116" s="88"/>
      <c r="BG116" s="88"/>
      <c r="BH116" s="88"/>
      <c r="BI116" s="88"/>
      <c r="BJ116" s="88"/>
      <c r="BK116" s="88"/>
      <c r="BL116" s="88"/>
      <c r="BM116" s="88"/>
      <c r="BN116" s="88"/>
      <c r="BO116" s="88"/>
      <c r="BP116" s="88"/>
      <c r="BQ116" s="88"/>
      <c r="BR116" s="88"/>
      <c r="BS116" s="88"/>
      <c r="BT116" s="88"/>
      <c r="BU116" s="88"/>
      <c r="BV116" s="88"/>
      <c r="BW116" s="88"/>
      <c r="BX116" s="88"/>
      <c r="BY116" s="88"/>
      <c r="BZ116" s="88"/>
      <c r="CA116" s="88"/>
      <c r="CB116" s="88"/>
      <c r="CC116" s="88"/>
      <c r="CD116" s="88"/>
      <c r="CE116" s="88"/>
      <c r="CF116" s="88"/>
      <c r="CG116" s="88"/>
      <c r="CH116" s="88"/>
      <c r="CI116" s="88"/>
      <c r="CJ116" s="88"/>
      <c r="CK116" s="88"/>
      <c r="CL116" s="88"/>
      <c r="CM116" s="88"/>
      <c r="CN116" s="88"/>
      <c r="CO116" s="88"/>
      <c r="CP116" s="88"/>
      <c r="CQ116" s="88"/>
      <c r="CR116" s="88"/>
      <c r="CS116" s="88"/>
    </row>
    <row r="117" spans="2:97">
      <c r="B117" t="s">
        <v>99</v>
      </c>
      <c r="C117" s="63"/>
      <c r="D117" s="63"/>
      <c r="E117" s="88">
        <f>SUM(G117:CS117)</f>
        <v>36036.267106845138</v>
      </c>
      <c r="F117" s="63"/>
      <c r="G117" s="95">
        <f t="shared" ref="G117:BR117" si="61">SUM(G111:G112)</f>
        <v>0</v>
      </c>
      <c r="H117" s="95">
        <f t="shared" si="61"/>
        <v>0</v>
      </c>
      <c r="I117" s="95">
        <f t="shared" si="61"/>
        <v>0</v>
      </c>
      <c r="J117" s="95">
        <f t="shared" si="61"/>
        <v>0</v>
      </c>
      <c r="K117" s="95">
        <f t="shared" si="61"/>
        <v>0</v>
      </c>
      <c r="L117" s="95">
        <f t="shared" si="61"/>
        <v>0</v>
      </c>
      <c r="M117" s="95">
        <f t="shared" si="61"/>
        <v>0</v>
      </c>
      <c r="N117" s="95">
        <f t="shared" si="61"/>
        <v>0</v>
      </c>
      <c r="O117" s="95">
        <f t="shared" si="61"/>
        <v>0</v>
      </c>
      <c r="P117" s="95">
        <f t="shared" si="61"/>
        <v>0</v>
      </c>
      <c r="Q117" s="95">
        <f t="shared" si="61"/>
        <v>0</v>
      </c>
      <c r="R117" s="95">
        <f t="shared" si="61"/>
        <v>0</v>
      </c>
      <c r="S117" s="95">
        <f t="shared" si="61"/>
        <v>0</v>
      </c>
      <c r="T117" s="95">
        <f t="shared" si="61"/>
        <v>0</v>
      </c>
      <c r="U117" s="95">
        <f t="shared" si="61"/>
        <v>0</v>
      </c>
      <c r="V117" s="95">
        <f t="shared" si="61"/>
        <v>670.5</v>
      </c>
      <c r="W117" s="95">
        <f t="shared" si="61"/>
        <v>659.61580499999957</v>
      </c>
      <c r="X117" s="95">
        <f t="shared" si="61"/>
        <v>530.26506900000061</v>
      </c>
      <c r="Y117" s="95">
        <f t="shared" si="61"/>
        <v>549.71550899999932</v>
      </c>
      <c r="Z117" s="95">
        <f t="shared" si="61"/>
        <v>533.6022394664783</v>
      </c>
      <c r="AA117" s="95">
        <f t="shared" si="61"/>
        <v>552.97069886781117</v>
      </c>
      <c r="AB117" s="95">
        <f t="shared" si="61"/>
        <v>526.30684199999803</v>
      </c>
      <c r="AC117" s="95">
        <f t="shared" si="61"/>
        <v>946.07661820332009</v>
      </c>
      <c r="AD117" s="95">
        <f t="shared" si="61"/>
        <v>510.75905399999937</v>
      </c>
      <c r="AE117" s="95">
        <f t="shared" si="61"/>
        <v>1.6370904631912709E-12</v>
      </c>
      <c r="AF117" s="95">
        <f t="shared" si="61"/>
        <v>1084.0855409999995</v>
      </c>
      <c r="AG117" s="95">
        <f t="shared" si="61"/>
        <v>567.58629599999938</v>
      </c>
      <c r="AH117" s="95">
        <f t="shared" si="61"/>
        <v>520.32572964053668</v>
      </c>
      <c r="AI117" s="95">
        <f t="shared" si="61"/>
        <v>581.54179353950713</v>
      </c>
      <c r="AJ117" s="95">
        <f t="shared" si="61"/>
        <v>954.66028661553628</v>
      </c>
      <c r="AK117" s="95">
        <f t="shared" si="61"/>
        <v>584.1982738742804</v>
      </c>
      <c r="AL117" s="95">
        <f t="shared" si="61"/>
        <v>677.3892505439195</v>
      </c>
      <c r="AM117" s="95">
        <f t="shared" si="61"/>
        <v>562.11202974500361</v>
      </c>
      <c r="AN117" s="95">
        <f t="shared" si="61"/>
        <v>603.99750850143721</v>
      </c>
      <c r="AO117" s="95">
        <f t="shared" si="61"/>
        <v>577.10547035115962</v>
      </c>
      <c r="AP117" s="95">
        <f t="shared" si="61"/>
        <v>595.19736300091779</v>
      </c>
      <c r="AQ117" s="95">
        <f t="shared" si="61"/>
        <v>556.77727381859927</v>
      </c>
      <c r="AR117" s="95">
        <f t="shared" si="61"/>
        <v>490.59919867494705</v>
      </c>
      <c r="AS117" s="95">
        <f t="shared" si="61"/>
        <v>491.76062505716334</v>
      </c>
      <c r="AT117" s="95">
        <f t="shared" si="61"/>
        <v>459.94945278860712</v>
      </c>
      <c r="AU117" s="95">
        <f t="shared" si="61"/>
        <v>405.9019221082923</v>
      </c>
      <c r="AV117" s="95">
        <f t="shared" si="61"/>
        <v>459.69679246169289</v>
      </c>
      <c r="AW117" s="95">
        <f t="shared" si="61"/>
        <v>387.3932665331227</v>
      </c>
      <c r="AX117" s="95">
        <f t="shared" si="61"/>
        <v>519.09698984345846</v>
      </c>
      <c r="AY117" s="95">
        <f t="shared" si="61"/>
        <v>563.95924892578466</v>
      </c>
      <c r="AZ117" s="95">
        <f t="shared" si="61"/>
        <v>563.73699592615333</v>
      </c>
      <c r="BA117" s="95">
        <f t="shared" si="61"/>
        <v>717.21605830915644</v>
      </c>
      <c r="BB117" s="95">
        <f t="shared" si="61"/>
        <v>496.67151428275236</v>
      </c>
      <c r="BC117" s="95">
        <f t="shared" si="61"/>
        <v>616.82009508846863</v>
      </c>
      <c r="BD117" s="95">
        <f t="shared" si="61"/>
        <v>439.68958749862048</v>
      </c>
      <c r="BE117" s="95">
        <f t="shared" si="61"/>
        <v>266.36432329567685</v>
      </c>
      <c r="BF117" s="95">
        <f t="shared" si="61"/>
        <v>377.39485608199999</v>
      </c>
      <c r="BG117" s="95">
        <f t="shared" si="61"/>
        <v>96.349682474028626</v>
      </c>
      <c r="BH117" s="95">
        <f t="shared" si="61"/>
        <v>386.84628537879547</v>
      </c>
      <c r="BI117" s="95">
        <f t="shared" si="61"/>
        <v>171.51994471122543</v>
      </c>
      <c r="BJ117" s="95">
        <f t="shared" si="61"/>
        <v>375.12234142937479</v>
      </c>
      <c r="BK117" s="95">
        <f t="shared" si="61"/>
        <v>35.40023110425664</v>
      </c>
      <c r="BL117" s="95">
        <f t="shared" si="61"/>
        <v>661.7441857184067</v>
      </c>
      <c r="BM117" s="95">
        <f t="shared" si="61"/>
        <v>93.723914633987135</v>
      </c>
      <c r="BN117" s="95">
        <f t="shared" si="61"/>
        <v>762.40312840332342</v>
      </c>
      <c r="BO117" s="95">
        <f t="shared" si="61"/>
        <v>195.07676165295214</v>
      </c>
      <c r="BP117" s="95">
        <f t="shared" si="61"/>
        <v>6244.4714294085979</v>
      </c>
      <c r="BQ117" s="95">
        <f t="shared" si="61"/>
        <v>3164.2691035545868</v>
      </c>
      <c r="BR117" s="95">
        <f t="shared" si="61"/>
        <v>3239.3005193312042</v>
      </c>
      <c r="BS117" s="95">
        <f t="shared" ref="BS117:CS117" si="62">SUM(BS111:BS112)</f>
        <v>9</v>
      </c>
      <c r="BT117" s="95">
        <f t="shared" si="62"/>
        <v>0</v>
      </c>
      <c r="BU117" s="95">
        <f t="shared" si="62"/>
        <v>0</v>
      </c>
      <c r="BV117" s="95">
        <f t="shared" si="62"/>
        <v>0</v>
      </c>
      <c r="BW117" s="95">
        <f t="shared" si="62"/>
        <v>0</v>
      </c>
      <c r="BX117" s="95">
        <f t="shared" si="62"/>
        <v>0</v>
      </c>
      <c r="BY117" s="95">
        <f t="shared" si="62"/>
        <v>0</v>
      </c>
      <c r="BZ117" s="95">
        <f t="shared" si="62"/>
        <v>0</v>
      </c>
      <c r="CA117" s="95">
        <f t="shared" si="62"/>
        <v>0</v>
      </c>
      <c r="CB117" s="95">
        <f t="shared" si="62"/>
        <v>0</v>
      </c>
      <c r="CC117" s="95">
        <f t="shared" si="62"/>
        <v>0</v>
      </c>
      <c r="CD117" s="95">
        <f t="shared" si="62"/>
        <v>0</v>
      </c>
      <c r="CE117" s="95">
        <f t="shared" si="62"/>
        <v>0</v>
      </c>
      <c r="CF117" s="95">
        <f t="shared" si="62"/>
        <v>0</v>
      </c>
      <c r="CG117" s="95">
        <f t="shared" si="62"/>
        <v>0</v>
      </c>
      <c r="CH117" s="95">
        <f t="shared" si="62"/>
        <v>0</v>
      </c>
      <c r="CI117" s="95">
        <f t="shared" si="62"/>
        <v>0</v>
      </c>
      <c r="CJ117" s="95">
        <f t="shared" si="62"/>
        <v>0</v>
      </c>
      <c r="CK117" s="95">
        <f t="shared" si="62"/>
        <v>0</v>
      </c>
      <c r="CL117" s="95">
        <f t="shared" si="62"/>
        <v>0</v>
      </c>
      <c r="CM117" s="95">
        <f t="shared" si="62"/>
        <v>0</v>
      </c>
      <c r="CN117" s="95">
        <f t="shared" si="62"/>
        <v>0</v>
      </c>
      <c r="CO117" s="95">
        <f t="shared" si="62"/>
        <v>0</v>
      </c>
      <c r="CP117" s="95">
        <f t="shared" si="62"/>
        <v>0</v>
      </c>
      <c r="CQ117" s="95">
        <f t="shared" si="62"/>
        <v>0</v>
      </c>
      <c r="CR117" s="95">
        <f t="shared" si="62"/>
        <v>0</v>
      </c>
      <c r="CS117" s="95">
        <f t="shared" si="62"/>
        <v>0</v>
      </c>
    </row>
    <row r="118" spans="2:97">
      <c r="B118" t="s">
        <v>100</v>
      </c>
      <c r="E118" s="90">
        <f>SUM(G118:CS118)</f>
        <v>26366.222462967296</v>
      </c>
      <c r="F118" s="63"/>
      <c r="G118" s="91">
        <f t="shared" ref="G118:BR118" si="63">SUM(G110,G117)</f>
        <v>-9</v>
      </c>
      <c r="H118" s="91">
        <f t="shared" si="63"/>
        <v>0</v>
      </c>
      <c r="I118" s="91">
        <f t="shared" si="63"/>
        <v>0</v>
      </c>
      <c r="J118" s="91">
        <f t="shared" si="63"/>
        <v>0</v>
      </c>
      <c r="K118" s="91">
        <f t="shared" si="63"/>
        <v>-1.6370904631912709E-12</v>
      </c>
      <c r="L118" s="91">
        <f t="shared" si="63"/>
        <v>-723.47348471834732</v>
      </c>
      <c r="M118" s="91">
        <f t="shared" si="63"/>
        <v>-1151.8732104795856</v>
      </c>
      <c r="N118" s="91">
        <f t="shared" si="63"/>
        <v>-772.47293311495673</v>
      </c>
      <c r="O118" s="91">
        <f t="shared" si="63"/>
        <v>-711.6883597378752</v>
      </c>
      <c r="P118" s="91">
        <f t="shared" si="63"/>
        <v>-742.84308942124676</v>
      </c>
      <c r="Q118" s="91">
        <f t="shared" si="63"/>
        <v>-654.92650994782139</v>
      </c>
      <c r="R118" s="91">
        <f t="shared" si="63"/>
        <v>-547.2902202954125</v>
      </c>
      <c r="S118" s="91">
        <f t="shared" si="63"/>
        <v>-253.66287404283295</v>
      </c>
      <c r="T118" s="91">
        <f t="shared" si="63"/>
        <v>0</v>
      </c>
      <c r="U118" s="91">
        <f t="shared" si="63"/>
        <v>-4102.8118201197658</v>
      </c>
      <c r="V118" s="91">
        <f t="shared" si="63"/>
        <v>670.49969399999952</v>
      </c>
      <c r="W118" s="91">
        <f t="shared" si="63"/>
        <v>659.61549899999909</v>
      </c>
      <c r="X118" s="91">
        <f t="shared" si="63"/>
        <v>530.26476300000013</v>
      </c>
      <c r="Y118" s="91">
        <f t="shared" si="63"/>
        <v>549.71520299999884</v>
      </c>
      <c r="Z118" s="91">
        <f t="shared" si="63"/>
        <v>533.60193346647782</v>
      </c>
      <c r="AA118" s="91">
        <f t="shared" si="63"/>
        <v>552.97039286781069</v>
      </c>
      <c r="AB118" s="91">
        <f t="shared" si="63"/>
        <v>526.30653599999755</v>
      </c>
      <c r="AC118" s="91">
        <f t="shared" si="63"/>
        <v>946.07661820332009</v>
      </c>
      <c r="AD118" s="91">
        <f t="shared" si="63"/>
        <v>510.75905399999937</v>
      </c>
      <c r="AE118" s="91">
        <f t="shared" si="63"/>
        <v>1.6370904631912709E-12</v>
      </c>
      <c r="AF118" s="91">
        <f t="shared" si="63"/>
        <v>1084.0855409999995</v>
      </c>
      <c r="AG118" s="91">
        <f t="shared" si="63"/>
        <v>567.58629599999938</v>
      </c>
      <c r="AH118" s="91">
        <f t="shared" si="63"/>
        <v>520.32572964053668</v>
      </c>
      <c r="AI118" s="91">
        <f t="shared" si="63"/>
        <v>581.54179353950713</v>
      </c>
      <c r="AJ118" s="91">
        <f t="shared" si="63"/>
        <v>954.66028661553628</v>
      </c>
      <c r="AK118" s="91">
        <f t="shared" si="63"/>
        <v>584.1982738742804</v>
      </c>
      <c r="AL118" s="91">
        <f t="shared" si="63"/>
        <v>677.3892505439195</v>
      </c>
      <c r="AM118" s="91">
        <f t="shared" si="63"/>
        <v>562.11202974500361</v>
      </c>
      <c r="AN118" s="91">
        <f t="shared" si="63"/>
        <v>603.99750850143721</v>
      </c>
      <c r="AO118" s="91">
        <f t="shared" si="63"/>
        <v>577.10547035115962</v>
      </c>
      <c r="AP118" s="91">
        <f t="shared" si="63"/>
        <v>595.19736300091779</v>
      </c>
      <c r="AQ118" s="91">
        <f t="shared" si="63"/>
        <v>556.77727381859927</v>
      </c>
      <c r="AR118" s="91">
        <f t="shared" si="63"/>
        <v>490.59919867494705</v>
      </c>
      <c r="AS118" s="91">
        <f t="shared" si="63"/>
        <v>491.76062505716334</v>
      </c>
      <c r="AT118" s="91">
        <f t="shared" si="63"/>
        <v>459.94945278860712</v>
      </c>
      <c r="AU118" s="91">
        <f t="shared" si="63"/>
        <v>405.9019221082923</v>
      </c>
      <c r="AV118" s="91">
        <f t="shared" si="63"/>
        <v>459.69679246169289</v>
      </c>
      <c r="AW118" s="91">
        <f t="shared" si="63"/>
        <v>387.3932665331227</v>
      </c>
      <c r="AX118" s="91">
        <f t="shared" si="63"/>
        <v>519.09698984345846</v>
      </c>
      <c r="AY118" s="91">
        <f t="shared" si="63"/>
        <v>563.95924892578466</v>
      </c>
      <c r="AZ118" s="91">
        <f t="shared" si="63"/>
        <v>563.73699592615333</v>
      </c>
      <c r="BA118" s="91">
        <f t="shared" si="63"/>
        <v>717.21605830915644</v>
      </c>
      <c r="BB118" s="91">
        <f t="shared" si="63"/>
        <v>496.67151428275236</v>
      </c>
      <c r="BC118" s="91">
        <f t="shared" si="63"/>
        <v>616.82009508846863</v>
      </c>
      <c r="BD118" s="91">
        <f t="shared" si="63"/>
        <v>439.68958749862048</v>
      </c>
      <c r="BE118" s="91">
        <f t="shared" si="63"/>
        <v>266.36432329567685</v>
      </c>
      <c r="BF118" s="91">
        <f t="shared" si="63"/>
        <v>377.39485608199999</v>
      </c>
      <c r="BG118" s="91">
        <f t="shared" si="63"/>
        <v>96.349682474028626</v>
      </c>
      <c r="BH118" s="91">
        <f t="shared" si="63"/>
        <v>386.84628537879547</v>
      </c>
      <c r="BI118" s="91">
        <f t="shared" si="63"/>
        <v>171.51994471122543</v>
      </c>
      <c r="BJ118" s="91">
        <f t="shared" si="63"/>
        <v>375.12234142937479</v>
      </c>
      <c r="BK118" s="91">
        <f t="shared" si="63"/>
        <v>35.40023110425664</v>
      </c>
      <c r="BL118" s="91">
        <f t="shared" si="63"/>
        <v>661.7441857184067</v>
      </c>
      <c r="BM118" s="91">
        <f t="shared" si="63"/>
        <v>93.723914633987135</v>
      </c>
      <c r="BN118" s="91">
        <f t="shared" si="63"/>
        <v>762.40312840332342</v>
      </c>
      <c r="BO118" s="91">
        <f t="shared" si="63"/>
        <v>195.07676165295214</v>
      </c>
      <c r="BP118" s="91">
        <f t="shared" si="63"/>
        <v>6244.4714294085979</v>
      </c>
      <c r="BQ118" s="91">
        <f t="shared" si="63"/>
        <v>3164.2691035545868</v>
      </c>
      <c r="BR118" s="91">
        <f t="shared" si="63"/>
        <v>3239.3005193312042</v>
      </c>
      <c r="BS118" s="91">
        <f t="shared" ref="BS118:CS118" si="64">SUM(BS110,BS117)</f>
        <v>9</v>
      </c>
      <c r="BT118" s="91">
        <f t="shared" si="64"/>
        <v>0</v>
      </c>
      <c r="BU118" s="91">
        <f t="shared" si="64"/>
        <v>0</v>
      </c>
      <c r="BV118" s="91">
        <f t="shared" si="64"/>
        <v>0</v>
      </c>
      <c r="BW118" s="91">
        <f t="shared" si="64"/>
        <v>0</v>
      </c>
      <c r="BX118" s="91">
        <f t="shared" si="64"/>
        <v>0</v>
      </c>
      <c r="BY118" s="91">
        <f t="shared" si="64"/>
        <v>0</v>
      </c>
      <c r="BZ118" s="91">
        <f t="shared" si="64"/>
        <v>0</v>
      </c>
      <c r="CA118" s="91">
        <f t="shared" si="64"/>
        <v>0</v>
      </c>
      <c r="CB118" s="91">
        <f t="shared" si="64"/>
        <v>0</v>
      </c>
      <c r="CC118" s="91">
        <f t="shared" si="64"/>
        <v>0</v>
      </c>
      <c r="CD118" s="91">
        <f t="shared" si="64"/>
        <v>0</v>
      </c>
      <c r="CE118" s="91">
        <f t="shared" si="64"/>
        <v>0</v>
      </c>
      <c r="CF118" s="91">
        <f t="shared" si="64"/>
        <v>0</v>
      </c>
      <c r="CG118" s="91">
        <f t="shared" si="64"/>
        <v>0</v>
      </c>
      <c r="CH118" s="91">
        <f t="shared" si="64"/>
        <v>0</v>
      </c>
      <c r="CI118" s="91">
        <f t="shared" si="64"/>
        <v>0</v>
      </c>
      <c r="CJ118" s="91">
        <f t="shared" si="64"/>
        <v>0</v>
      </c>
      <c r="CK118" s="91">
        <f t="shared" si="64"/>
        <v>0</v>
      </c>
      <c r="CL118" s="91">
        <f t="shared" si="64"/>
        <v>0</v>
      </c>
      <c r="CM118" s="91">
        <f t="shared" si="64"/>
        <v>0</v>
      </c>
      <c r="CN118" s="91">
        <f t="shared" si="64"/>
        <v>0</v>
      </c>
      <c r="CO118" s="91">
        <f t="shared" si="64"/>
        <v>0</v>
      </c>
      <c r="CP118" s="91">
        <f t="shared" si="64"/>
        <v>0</v>
      </c>
      <c r="CQ118" s="91">
        <f t="shared" si="64"/>
        <v>0</v>
      </c>
      <c r="CR118" s="91">
        <f t="shared" si="64"/>
        <v>0</v>
      </c>
      <c r="CS118" s="91">
        <f t="shared" si="64"/>
        <v>0</v>
      </c>
    </row>
    <row r="119" spans="2:97">
      <c r="B119" t="s">
        <v>101</v>
      </c>
      <c r="E119" s="88">
        <f>SUM(G119:CS119)</f>
        <v>-1436.693448160197</v>
      </c>
      <c r="F119" s="63"/>
      <c r="G119" s="95">
        <f t="shared" ref="G119:BR119" si="65">IF(G$3&lt;$C$9,G118,0)</f>
        <v>-9</v>
      </c>
      <c r="H119" s="95">
        <f t="shared" si="65"/>
        <v>0</v>
      </c>
      <c r="I119" s="95">
        <f t="shared" si="65"/>
        <v>0</v>
      </c>
      <c r="J119" s="95">
        <f t="shared" si="65"/>
        <v>0</v>
      </c>
      <c r="K119" s="95">
        <f t="shared" si="65"/>
        <v>-1.6370904631912709E-12</v>
      </c>
      <c r="L119" s="95">
        <f t="shared" si="65"/>
        <v>-723.47348471834732</v>
      </c>
      <c r="M119" s="95">
        <f t="shared" si="65"/>
        <v>-1151.8732104795856</v>
      </c>
      <c r="N119" s="95">
        <f t="shared" si="65"/>
        <v>-772.47293311495673</v>
      </c>
      <c r="O119" s="95">
        <f t="shared" si="65"/>
        <v>-711.6883597378752</v>
      </c>
      <c r="P119" s="95">
        <f t="shared" si="65"/>
        <v>-742.84308942124676</v>
      </c>
      <c r="Q119" s="95">
        <f t="shared" si="65"/>
        <v>-654.92650994782139</v>
      </c>
      <c r="R119" s="95">
        <f t="shared" si="65"/>
        <v>-547.2902202954125</v>
      </c>
      <c r="S119" s="95">
        <f t="shared" si="65"/>
        <v>-253.66287404283295</v>
      </c>
      <c r="T119" s="95">
        <f t="shared" si="65"/>
        <v>0</v>
      </c>
      <c r="U119" s="95">
        <f t="shared" si="65"/>
        <v>-4102.8118201197658</v>
      </c>
      <c r="V119" s="95">
        <f t="shared" si="65"/>
        <v>670.49969399999952</v>
      </c>
      <c r="W119" s="95">
        <f t="shared" si="65"/>
        <v>659.61549899999909</v>
      </c>
      <c r="X119" s="95">
        <f t="shared" si="65"/>
        <v>530.26476300000013</v>
      </c>
      <c r="Y119" s="95">
        <f t="shared" si="65"/>
        <v>549.71520299999884</v>
      </c>
      <c r="Z119" s="95">
        <f t="shared" si="65"/>
        <v>533.60193346647782</v>
      </c>
      <c r="AA119" s="95">
        <f t="shared" si="65"/>
        <v>552.97039286781069</v>
      </c>
      <c r="AB119" s="95">
        <f t="shared" si="65"/>
        <v>526.30653599999755</v>
      </c>
      <c r="AC119" s="95">
        <f t="shared" si="65"/>
        <v>946.07661820332009</v>
      </c>
      <c r="AD119" s="95">
        <f t="shared" si="65"/>
        <v>510.75905399999937</v>
      </c>
      <c r="AE119" s="95">
        <f t="shared" si="65"/>
        <v>1.6370904631912709E-12</v>
      </c>
      <c r="AF119" s="95">
        <f t="shared" si="65"/>
        <v>1084.0855409999995</v>
      </c>
      <c r="AG119" s="95">
        <f t="shared" si="65"/>
        <v>567.58629599999938</v>
      </c>
      <c r="AH119" s="95">
        <f t="shared" si="65"/>
        <v>520.32572964053668</v>
      </c>
      <c r="AI119" s="95">
        <f t="shared" si="65"/>
        <v>581.54179353950713</v>
      </c>
      <c r="AJ119" s="95">
        <f t="shared" si="65"/>
        <v>0</v>
      </c>
      <c r="AK119" s="95">
        <f t="shared" si="65"/>
        <v>0</v>
      </c>
      <c r="AL119" s="95">
        <f t="shared" si="65"/>
        <v>0</v>
      </c>
      <c r="AM119" s="95">
        <f t="shared" si="65"/>
        <v>0</v>
      </c>
      <c r="AN119" s="95">
        <f t="shared" si="65"/>
        <v>0</v>
      </c>
      <c r="AO119" s="95">
        <f t="shared" si="65"/>
        <v>0</v>
      </c>
      <c r="AP119" s="95">
        <f t="shared" si="65"/>
        <v>0</v>
      </c>
      <c r="AQ119" s="95">
        <f t="shared" si="65"/>
        <v>0</v>
      </c>
      <c r="AR119" s="95">
        <f t="shared" si="65"/>
        <v>0</v>
      </c>
      <c r="AS119" s="95">
        <f t="shared" si="65"/>
        <v>0</v>
      </c>
      <c r="AT119" s="95">
        <f t="shared" si="65"/>
        <v>0</v>
      </c>
      <c r="AU119" s="95">
        <f t="shared" si="65"/>
        <v>0</v>
      </c>
      <c r="AV119" s="95">
        <f t="shared" si="65"/>
        <v>0</v>
      </c>
      <c r="AW119" s="95">
        <f t="shared" si="65"/>
        <v>0</v>
      </c>
      <c r="AX119" s="95">
        <f t="shared" si="65"/>
        <v>0</v>
      </c>
      <c r="AY119" s="95">
        <f t="shared" si="65"/>
        <v>0</v>
      </c>
      <c r="AZ119" s="95">
        <f t="shared" si="65"/>
        <v>0</v>
      </c>
      <c r="BA119" s="95">
        <f t="shared" si="65"/>
        <v>0</v>
      </c>
      <c r="BB119" s="95">
        <f t="shared" si="65"/>
        <v>0</v>
      </c>
      <c r="BC119" s="95">
        <f t="shared" si="65"/>
        <v>0</v>
      </c>
      <c r="BD119" s="95">
        <f t="shared" si="65"/>
        <v>0</v>
      </c>
      <c r="BE119" s="95">
        <f t="shared" si="65"/>
        <v>0</v>
      </c>
      <c r="BF119" s="95">
        <f t="shared" si="65"/>
        <v>0</v>
      </c>
      <c r="BG119" s="95">
        <f t="shared" si="65"/>
        <v>0</v>
      </c>
      <c r="BH119" s="95">
        <f t="shared" si="65"/>
        <v>0</v>
      </c>
      <c r="BI119" s="95">
        <f t="shared" si="65"/>
        <v>0</v>
      </c>
      <c r="BJ119" s="95">
        <f t="shared" si="65"/>
        <v>0</v>
      </c>
      <c r="BK119" s="95">
        <f t="shared" si="65"/>
        <v>0</v>
      </c>
      <c r="BL119" s="95">
        <f t="shared" si="65"/>
        <v>0</v>
      </c>
      <c r="BM119" s="95">
        <f t="shared" si="65"/>
        <v>0</v>
      </c>
      <c r="BN119" s="95">
        <f t="shared" si="65"/>
        <v>0</v>
      </c>
      <c r="BO119" s="95">
        <f t="shared" si="65"/>
        <v>0</v>
      </c>
      <c r="BP119" s="95">
        <f t="shared" si="65"/>
        <v>0</v>
      </c>
      <c r="BQ119" s="95">
        <f t="shared" si="65"/>
        <v>0</v>
      </c>
      <c r="BR119" s="95">
        <f t="shared" si="65"/>
        <v>0</v>
      </c>
      <c r="BS119" s="95">
        <f t="shared" ref="BS119:CS119" si="66">IF(BS$3&lt;$C$9,BS118,0)</f>
        <v>0</v>
      </c>
      <c r="BT119" s="95">
        <f t="shared" si="66"/>
        <v>0</v>
      </c>
      <c r="BU119" s="95">
        <f t="shared" si="66"/>
        <v>0</v>
      </c>
      <c r="BV119" s="95">
        <f t="shared" si="66"/>
        <v>0</v>
      </c>
      <c r="BW119" s="95">
        <f t="shared" si="66"/>
        <v>0</v>
      </c>
      <c r="BX119" s="95">
        <f t="shared" si="66"/>
        <v>0</v>
      </c>
      <c r="BY119" s="95">
        <f t="shared" si="66"/>
        <v>0</v>
      </c>
      <c r="BZ119" s="95">
        <f t="shared" si="66"/>
        <v>0</v>
      </c>
      <c r="CA119" s="95">
        <f t="shared" si="66"/>
        <v>0</v>
      </c>
      <c r="CB119" s="95">
        <f t="shared" si="66"/>
        <v>0</v>
      </c>
      <c r="CC119" s="95">
        <f t="shared" si="66"/>
        <v>0</v>
      </c>
      <c r="CD119" s="95">
        <f t="shared" si="66"/>
        <v>0</v>
      </c>
      <c r="CE119" s="95">
        <f t="shared" si="66"/>
        <v>0</v>
      </c>
      <c r="CF119" s="95">
        <f t="shared" si="66"/>
        <v>0</v>
      </c>
      <c r="CG119" s="95">
        <f t="shared" si="66"/>
        <v>0</v>
      </c>
      <c r="CH119" s="95">
        <f t="shared" si="66"/>
        <v>0</v>
      </c>
      <c r="CI119" s="95">
        <f t="shared" si="66"/>
        <v>0</v>
      </c>
      <c r="CJ119" s="95">
        <f t="shared" si="66"/>
        <v>0</v>
      </c>
      <c r="CK119" s="95">
        <f t="shared" si="66"/>
        <v>0</v>
      </c>
      <c r="CL119" s="95">
        <f t="shared" si="66"/>
        <v>0</v>
      </c>
      <c r="CM119" s="95">
        <f t="shared" si="66"/>
        <v>0</v>
      </c>
      <c r="CN119" s="95">
        <f t="shared" si="66"/>
        <v>0</v>
      </c>
      <c r="CO119" s="95">
        <f t="shared" si="66"/>
        <v>0</v>
      </c>
      <c r="CP119" s="95">
        <f t="shared" si="66"/>
        <v>0</v>
      </c>
      <c r="CQ119" s="95">
        <f t="shared" si="66"/>
        <v>0</v>
      </c>
      <c r="CR119" s="95">
        <f t="shared" si="66"/>
        <v>0</v>
      </c>
      <c r="CS119" s="95">
        <f t="shared" si="66"/>
        <v>0</v>
      </c>
    </row>
    <row r="120" spans="2:97">
      <c r="E120" s="90"/>
      <c r="F120" s="63"/>
      <c r="G120" s="90"/>
      <c r="H120" s="90"/>
      <c r="I120" s="90"/>
      <c r="J120" s="90"/>
      <c r="K120" s="90"/>
      <c r="L120" s="90"/>
      <c r="M120" s="90"/>
      <c r="N120" s="90"/>
      <c r="O120" s="90"/>
      <c r="P120" s="90"/>
      <c r="Q120" s="90"/>
      <c r="R120" s="90"/>
      <c r="S120" s="90"/>
      <c r="T120" s="90"/>
      <c r="U120" s="90"/>
      <c r="V120" s="90"/>
      <c r="W120" s="90"/>
      <c r="X120" s="90"/>
      <c r="Y120" s="90"/>
      <c r="Z120" s="90"/>
      <c r="AA120" s="90"/>
      <c r="AB120" s="90"/>
      <c r="AC120" s="90"/>
      <c r="AD120" s="90"/>
      <c r="AE120" s="90"/>
      <c r="AF120" s="90"/>
      <c r="AG120" s="90"/>
      <c r="AH120" s="90"/>
      <c r="AI120" s="90"/>
      <c r="AJ120" s="90"/>
      <c r="AK120" s="90"/>
      <c r="AL120" s="90"/>
      <c r="AM120" s="90"/>
      <c r="AN120" s="90"/>
      <c r="AO120" s="90"/>
      <c r="AP120" s="90"/>
      <c r="AQ120" s="90"/>
      <c r="AR120" s="90"/>
      <c r="AS120" s="90"/>
      <c r="AT120" s="90"/>
      <c r="AU120" s="90"/>
      <c r="AV120" s="90"/>
      <c r="AW120" s="90"/>
      <c r="AX120" s="90"/>
      <c r="AY120" s="90"/>
      <c r="AZ120" s="90"/>
      <c r="BA120" s="90"/>
      <c r="BB120" s="90"/>
      <c r="BC120" s="90"/>
      <c r="BD120" s="90"/>
      <c r="BE120" s="90"/>
      <c r="BF120" s="90"/>
      <c r="BG120" s="90"/>
      <c r="BH120" s="90"/>
      <c r="BI120" s="90"/>
      <c r="BJ120" s="90"/>
      <c r="BK120" s="90"/>
      <c r="BL120" s="90"/>
      <c r="BM120" s="90"/>
      <c r="BN120" s="90"/>
      <c r="BO120" s="90"/>
      <c r="BP120" s="90"/>
      <c r="BQ120" s="90"/>
      <c r="BR120" s="90"/>
      <c r="BS120" s="90"/>
      <c r="BT120" s="90"/>
      <c r="BU120" s="90"/>
      <c r="BV120" s="90"/>
      <c r="BW120" s="90"/>
      <c r="BX120" s="90"/>
      <c r="BY120" s="90"/>
      <c r="BZ120" s="90"/>
      <c r="CA120" s="90"/>
      <c r="CB120" s="90"/>
      <c r="CC120" s="90"/>
      <c r="CD120" s="90"/>
      <c r="CE120" s="90"/>
      <c r="CF120" s="90"/>
      <c r="CG120" s="90"/>
      <c r="CH120" s="90"/>
      <c r="CI120" s="90"/>
      <c r="CJ120" s="90"/>
      <c r="CK120" s="90"/>
      <c r="CL120" s="90"/>
      <c r="CM120" s="90"/>
      <c r="CN120" s="90"/>
      <c r="CO120" s="90"/>
      <c r="CP120" s="90"/>
      <c r="CQ120" s="90"/>
      <c r="CR120" s="90"/>
      <c r="CS120" s="90"/>
    </row>
    <row r="121" spans="2:97">
      <c r="B121" t="s">
        <v>102</v>
      </c>
      <c r="C121" s="63"/>
      <c r="D121" s="63"/>
      <c r="E121" s="88">
        <f>SUM(G121:CS121)</f>
        <v>36036.267106845138</v>
      </c>
      <c r="F121" s="63"/>
      <c r="G121" s="95">
        <f t="shared" ref="G121:BR121" si="67">G117+G113</f>
        <v>0</v>
      </c>
      <c r="H121" s="95">
        <f t="shared" si="67"/>
        <v>0</v>
      </c>
      <c r="I121" s="95">
        <f t="shared" si="67"/>
        <v>0</v>
      </c>
      <c r="J121" s="95">
        <f t="shared" si="67"/>
        <v>0</v>
      </c>
      <c r="K121" s="95">
        <f t="shared" si="67"/>
        <v>0</v>
      </c>
      <c r="L121" s="95">
        <f t="shared" si="67"/>
        <v>0</v>
      </c>
      <c r="M121" s="95">
        <f t="shared" si="67"/>
        <v>0</v>
      </c>
      <c r="N121" s="95">
        <f t="shared" si="67"/>
        <v>0</v>
      </c>
      <c r="O121" s="95">
        <f t="shared" si="67"/>
        <v>0</v>
      </c>
      <c r="P121" s="95">
        <f t="shared" si="67"/>
        <v>0</v>
      </c>
      <c r="Q121" s="95">
        <f t="shared" si="67"/>
        <v>0</v>
      </c>
      <c r="R121" s="95">
        <f t="shared" si="67"/>
        <v>0</v>
      </c>
      <c r="S121" s="95">
        <f t="shared" si="67"/>
        <v>0</v>
      </c>
      <c r="T121" s="95">
        <f t="shared" si="67"/>
        <v>0</v>
      </c>
      <c r="U121" s="95">
        <f t="shared" si="67"/>
        <v>0</v>
      </c>
      <c r="V121" s="95">
        <f t="shared" si="67"/>
        <v>670.5</v>
      </c>
      <c r="W121" s="95">
        <f t="shared" si="67"/>
        <v>659.61580499999957</v>
      </c>
      <c r="X121" s="95">
        <f t="shared" si="67"/>
        <v>530.26506900000061</v>
      </c>
      <c r="Y121" s="95">
        <f t="shared" si="67"/>
        <v>549.71550899999932</v>
      </c>
      <c r="Z121" s="95">
        <f t="shared" si="67"/>
        <v>533.6022394664783</v>
      </c>
      <c r="AA121" s="95">
        <f t="shared" si="67"/>
        <v>552.97069886781117</v>
      </c>
      <c r="AB121" s="95">
        <f t="shared" si="67"/>
        <v>526.30684199999803</v>
      </c>
      <c r="AC121" s="95">
        <f t="shared" si="67"/>
        <v>946.07661820332009</v>
      </c>
      <c r="AD121" s="95">
        <f t="shared" si="67"/>
        <v>510.75905399999937</v>
      </c>
      <c r="AE121" s="95">
        <f t="shared" si="67"/>
        <v>1.6370904631912709E-12</v>
      </c>
      <c r="AF121" s="95">
        <f t="shared" si="67"/>
        <v>1084.0855409999995</v>
      </c>
      <c r="AG121" s="95">
        <f t="shared" si="67"/>
        <v>567.58629599999938</v>
      </c>
      <c r="AH121" s="95">
        <f t="shared" si="67"/>
        <v>520.32572964053668</v>
      </c>
      <c r="AI121" s="95">
        <f t="shared" si="67"/>
        <v>581.54179353950713</v>
      </c>
      <c r="AJ121" s="95">
        <f t="shared" si="67"/>
        <v>954.66028661553628</v>
      </c>
      <c r="AK121" s="95">
        <f t="shared" si="67"/>
        <v>584.1982738742804</v>
      </c>
      <c r="AL121" s="95">
        <f t="shared" si="67"/>
        <v>677.3892505439195</v>
      </c>
      <c r="AM121" s="95">
        <f t="shared" si="67"/>
        <v>562.11202974500361</v>
      </c>
      <c r="AN121" s="95">
        <f t="shared" si="67"/>
        <v>603.99750850143721</v>
      </c>
      <c r="AO121" s="95">
        <f t="shared" si="67"/>
        <v>577.10547035115962</v>
      </c>
      <c r="AP121" s="95">
        <f t="shared" si="67"/>
        <v>595.19736300091779</v>
      </c>
      <c r="AQ121" s="95">
        <f t="shared" si="67"/>
        <v>556.77727381859927</v>
      </c>
      <c r="AR121" s="95">
        <f t="shared" si="67"/>
        <v>490.59919867494705</v>
      </c>
      <c r="AS121" s="95">
        <f t="shared" si="67"/>
        <v>491.76062505716334</v>
      </c>
      <c r="AT121" s="95">
        <f t="shared" si="67"/>
        <v>459.94945278860712</v>
      </c>
      <c r="AU121" s="95">
        <f t="shared" si="67"/>
        <v>405.9019221082923</v>
      </c>
      <c r="AV121" s="95">
        <f t="shared" si="67"/>
        <v>459.69679246169289</v>
      </c>
      <c r="AW121" s="95">
        <f t="shared" si="67"/>
        <v>387.3932665331227</v>
      </c>
      <c r="AX121" s="95">
        <f t="shared" si="67"/>
        <v>519.09698984345846</v>
      </c>
      <c r="AY121" s="95">
        <f t="shared" si="67"/>
        <v>563.95924892578466</v>
      </c>
      <c r="AZ121" s="95">
        <f t="shared" si="67"/>
        <v>563.73699592615333</v>
      </c>
      <c r="BA121" s="95">
        <f t="shared" si="67"/>
        <v>717.21605830915644</v>
      </c>
      <c r="BB121" s="95">
        <f t="shared" si="67"/>
        <v>496.67151428275236</v>
      </c>
      <c r="BC121" s="95">
        <f t="shared" si="67"/>
        <v>616.82009508846863</v>
      </c>
      <c r="BD121" s="95">
        <f t="shared" si="67"/>
        <v>439.68958749862048</v>
      </c>
      <c r="BE121" s="95">
        <f t="shared" si="67"/>
        <v>266.36432329567685</v>
      </c>
      <c r="BF121" s="95">
        <f t="shared" si="67"/>
        <v>377.39485608199999</v>
      </c>
      <c r="BG121" s="95">
        <f t="shared" si="67"/>
        <v>96.349682474028626</v>
      </c>
      <c r="BH121" s="95">
        <f t="shared" si="67"/>
        <v>386.84628537879547</v>
      </c>
      <c r="BI121" s="95">
        <f t="shared" si="67"/>
        <v>171.51994471122543</v>
      </c>
      <c r="BJ121" s="95">
        <f t="shared" si="67"/>
        <v>375.12234142937479</v>
      </c>
      <c r="BK121" s="95">
        <f t="shared" si="67"/>
        <v>35.40023110425664</v>
      </c>
      <c r="BL121" s="95">
        <f t="shared" si="67"/>
        <v>661.7441857184067</v>
      </c>
      <c r="BM121" s="95">
        <f t="shared" si="67"/>
        <v>93.723914633987135</v>
      </c>
      <c r="BN121" s="95">
        <f t="shared" si="67"/>
        <v>762.40312840332342</v>
      </c>
      <c r="BO121" s="95">
        <f t="shared" si="67"/>
        <v>195.07676165295214</v>
      </c>
      <c r="BP121" s="95">
        <f t="shared" si="67"/>
        <v>6244.4714294085979</v>
      </c>
      <c r="BQ121" s="95">
        <f t="shared" si="67"/>
        <v>3164.2691035545868</v>
      </c>
      <c r="BR121" s="95">
        <f t="shared" si="67"/>
        <v>3239.3005193312042</v>
      </c>
      <c r="BS121" s="95">
        <f t="shared" ref="BS121:CS121" si="68">BS117+BS113</f>
        <v>9</v>
      </c>
      <c r="BT121" s="95">
        <f t="shared" si="68"/>
        <v>0</v>
      </c>
      <c r="BU121" s="95">
        <f t="shared" si="68"/>
        <v>0</v>
      </c>
      <c r="BV121" s="95">
        <f t="shared" si="68"/>
        <v>0</v>
      </c>
      <c r="BW121" s="95">
        <f t="shared" si="68"/>
        <v>0</v>
      </c>
      <c r="BX121" s="95">
        <f t="shared" si="68"/>
        <v>0</v>
      </c>
      <c r="BY121" s="95">
        <f t="shared" si="68"/>
        <v>0</v>
      </c>
      <c r="BZ121" s="95">
        <f t="shared" si="68"/>
        <v>0</v>
      </c>
      <c r="CA121" s="95">
        <f t="shared" si="68"/>
        <v>0</v>
      </c>
      <c r="CB121" s="95">
        <f t="shared" si="68"/>
        <v>0</v>
      </c>
      <c r="CC121" s="95">
        <f t="shared" si="68"/>
        <v>0</v>
      </c>
      <c r="CD121" s="95">
        <f t="shared" si="68"/>
        <v>0</v>
      </c>
      <c r="CE121" s="95">
        <f t="shared" si="68"/>
        <v>0</v>
      </c>
      <c r="CF121" s="95">
        <f t="shared" si="68"/>
        <v>0</v>
      </c>
      <c r="CG121" s="95">
        <f t="shared" si="68"/>
        <v>0</v>
      </c>
      <c r="CH121" s="95">
        <f t="shared" si="68"/>
        <v>0</v>
      </c>
      <c r="CI121" s="95">
        <f t="shared" si="68"/>
        <v>0</v>
      </c>
      <c r="CJ121" s="95">
        <f t="shared" si="68"/>
        <v>0</v>
      </c>
      <c r="CK121" s="95">
        <f t="shared" si="68"/>
        <v>0</v>
      </c>
      <c r="CL121" s="95">
        <f t="shared" si="68"/>
        <v>0</v>
      </c>
      <c r="CM121" s="95">
        <f t="shared" si="68"/>
        <v>0</v>
      </c>
      <c r="CN121" s="95">
        <f t="shared" si="68"/>
        <v>0</v>
      </c>
      <c r="CO121" s="95">
        <f t="shared" si="68"/>
        <v>0</v>
      </c>
      <c r="CP121" s="95">
        <f t="shared" si="68"/>
        <v>0</v>
      </c>
      <c r="CQ121" s="95">
        <f t="shared" si="68"/>
        <v>0</v>
      </c>
      <c r="CR121" s="95">
        <f t="shared" si="68"/>
        <v>0</v>
      </c>
      <c r="CS121" s="95">
        <f t="shared" si="68"/>
        <v>0</v>
      </c>
    </row>
    <row r="122" spans="2:97">
      <c r="B122" t="s">
        <v>103</v>
      </c>
      <c r="E122" s="90">
        <f>SUM(G122:CS122)</f>
        <v>26366.222462967296</v>
      </c>
      <c r="F122" s="63"/>
      <c r="G122" s="91">
        <f t="shared" ref="G122:BR122" si="69">G118+G113</f>
        <v>-9</v>
      </c>
      <c r="H122" s="91">
        <f t="shared" si="69"/>
        <v>0</v>
      </c>
      <c r="I122" s="91">
        <f t="shared" si="69"/>
        <v>0</v>
      </c>
      <c r="J122" s="91">
        <f t="shared" si="69"/>
        <v>0</v>
      </c>
      <c r="K122" s="91">
        <f t="shared" si="69"/>
        <v>-1.6370904631912709E-12</v>
      </c>
      <c r="L122" s="91">
        <f t="shared" si="69"/>
        <v>-723.47348471834732</v>
      </c>
      <c r="M122" s="91">
        <f t="shared" si="69"/>
        <v>-1151.8732104795856</v>
      </c>
      <c r="N122" s="91">
        <f t="shared" si="69"/>
        <v>-772.47293311495673</v>
      </c>
      <c r="O122" s="91">
        <f t="shared" si="69"/>
        <v>-711.6883597378752</v>
      </c>
      <c r="P122" s="91">
        <f t="shared" si="69"/>
        <v>-742.84308942124676</v>
      </c>
      <c r="Q122" s="91">
        <f t="shared" si="69"/>
        <v>-654.92650994782139</v>
      </c>
      <c r="R122" s="91">
        <f t="shared" si="69"/>
        <v>-547.2902202954125</v>
      </c>
      <c r="S122" s="91">
        <f t="shared" si="69"/>
        <v>-253.66287404283295</v>
      </c>
      <c r="T122" s="91">
        <f t="shared" si="69"/>
        <v>0</v>
      </c>
      <c r="U122" s="91">
        <f t="shared" si="69"/>
        <v>-4102.8118201197658</v>
      </c>
      <c r="V122" s="91">
        <f t="shared" si="69"/>
        <v>670.49969399999952</v>
      </c>
      <c r="W122" s="91">
        <f t="shared" si="69"/>
        <v>659.61549899999909</v>
      </c>
      <c r="X122" s="91">
        <f t="shared" si="69"/>
        <v>530.26476300000013</v>
      </c>
      <c r="Y122" s="91">
        <f t="shared" si="69"/>
        <v>549.71520299999884</v>
      </c>
      <c r="Z122" s="91">
        <f t="shared" si="69"/>
        <v>533.60193346647782</v>
      </c>
      <c r="AA122" s="91">
        <f t="shared" si="69"/>
        <v>552.97039286781069</v>
      </c>
      <c r="AB122" s="91">
        <f t="shared" si="69"/>
        <v>526.30653599999755</v>
      </c>
      <c r="AC122" s="91">
        <f t="shared" si="69"/>
        <v>946.07661820332009</v>
      </c>
      <c r="AD122" s="91">
        <f t="shared" si="69"/>
        <v>510.75905399999937</v>
      </c>
      <c r="AE122" s="91">
        <f t="shared" si="69"/>
        <v>1.6370904631912709E-12</v>
      </c>
      <c r="AF122" s="91">
        <f t="shared" si="69"/>
        <v>1084.0855409999995</v>
      </c>
      <c r="AG122" s="91">
        <f t="shared" si="69"/>
        <v>567.58629599999938</v>
      </c>
      <c r="AH122" s="91">
        <f t="shared" si="69"/>
        <v>520.32572964053668</v>
      </c>
      <c r="AI122" s="91">
        <f t="shared" si="69"/>
        <v>581.54179353950713</v>
      </c>
      <c r="AJ122" s="91">
        <f t="shared" si="69"/>
        <v>954.66028661553628</v>
      </c>
      <c r="AK122" s="91">
        <f t="shared" si="69"/>
        <v>584.1982738742804</v>
      </c>
      <c r="AL122" s="91">
        <f t="shared" si="69"/>
        <v>677.3892505439195</v>
      </c>
      <c r="AM122" s="91">
        <f t="shared" si="69"/>
        <v>562.11202974500361</v>
      </c>
      <c r="AN122" s="91">
        <f t="shared" si="69"/>
        <v>603.99750850143721</v>
      </c>
      <c r="AO122" s="91">
        <f t="shared" si="69"/>
        <v>577.10547035115962</v>
      </c>
      <c r="AP122" s="91">
        <f t="shared" si="69"/>
        <v>595.19736300091779</v>
      </c>
      <c r="AQ122" s="91">
        <f t="shared" si="69"/>
        <v>556.77727381859927</v>
      </c>
      <c r="AR122" s="91">
        <f t="shared" si="69"/>
        <v>490.59919867494705</v>
      </c>
      <c r="AS122" s="91">
        <f t="shared" si="69"/>
        <v>491.76062505716334</v>
      </c>
      <c r="AT122" s="91">
        <f t="shared" si="69"/>
        <v>459.94945278860712</v>
      </c>
      <c r="AU122" s="91">
        <f t="shared" si="69"/>
        <v>405.9019221082923</v>
      </c>
      <c r="AV122" s="91">
        <f t="shared" si="69"/>
        <v>459.69679246169289</v>
      </c>
      <c r="AW122" s="91">
        <f t="shared" si="69"/>
        <v>387.3932665331227</v>
      </c>
      <c r="AX122" s="91">
        <f t="shared" si="69"/>
        <v>519.09698984345846</v>
      </c>
      <c r="AY122" s="91">
        <f t="shared" si="69"/>
        <v>563.95924892578466</v>
      </c>
      <c r="AZ122" s="91">
        <f t="shared" si="69"/>
        <v>563.73699592615333</v>
      </c>
      <c r="BA122" s="91">
        <f t="shared" si="69"/>
        <v>717.21605830915644</v>
      </c>
      <c r="BB122" s="91">
        <f t="shared" si="69"/>
        <v>496.67151428275236</v>
      </c>
      <c r="BC122" s="91">
        <f t="shared" si="69"/>
        <v>616.82009508846863</v>
      </c>
      <c r="BD122" s="91">
        <f t="shared" si="69"/>
        <v>439.68958749862048</v>
      </c>
      <c r="BE122" s="91">
        <f t="shared" si="69"/>
        <v>266.36432329567685</v>
      </c>
      <c r="BF122" s="91">
        <f t="shared" si="69"/>
        <v>377.39485608199999</v>
      </c>
      <c r="BG122" s="91">
        <f t="shared" si="69"/>
        <v>96.349682474028626</v>
      </c>
      <c r="BH122" s="91">
        <f t="shared" si="69"/>
        <v>386.84628537879547</v>
      </c>
      <c r="BI122" s="91">
        <f t="shared" si="69"/>
        <v>171.51994471122543</v>
      </c>
      <c r="BJ122" s="91">
        <f t="shared" si="69"/>
        <v>375.12234142937479</v>
      </c>
      <c r="BK122" s="91">
        <f t="shared" si="69"/>
        <v>35.40023110425664</v>
      </c>
      <c r="BL122" s="91">
        <f t="shared" si="69"/>
        <v>661.7441857184067</v>
      </c>
      <c r="BM122" s="91">
        <f t="shared" si="69"/>
        <v>93.723914633987135</v>
      </c>
      <c r="BN122" s="91">
        <f t="shared" si="69"/>
        <v>762.40312840332342</v>
      </c>
      <c r="BO122" s="91">
        <f t="shared" si="69"/>
        <v>195.07676165295214</v>
      </c>
      <c r="BP122" s="91">
        <f t="shared" si="69"/>
        <v>6244.4714294085979</v>
      </c>
      <c r="BQ122" s="91">
        <f t="shared" si="69"/>
        <v>3164.2691035545868</v>
      </c>
      <c r="BR122" s="91">
        <f t="shared" si="69"/>
        <v>3239.3005193312042</v>
      </c>
      <c r="BS122" s="91">
        <f t="shared" ref="BS122:CS122" si="70">BS118+BS113</f>
        <v>9</v>
      </c>
      <c r="BT122" s="91">
        <f t="shared" si="70"/>
        <v>0</v>
      </c>
      <c r="BU122" s="91">
        <f t="shared" si="70"/>
        <v>0</v>
      </c>
      <c r="BV122" s="91">
        <f t="shared" si="70"/>
        <v>0</v>
      </c>
      <c r="BW122" s="91">
        <f t="shared" si="70"/>
        <v>0</v>
      </c>
      <c r="BX122" s="91">
        <f t="shared" si="70"/>
        <v>0</v>
      </c>
      <c r="BY122" s="91">
        <f t="shared" si="70"/>
        <v>0</v>
      </c>
      <c r="BZ122" s="91">
        <f t="shared" si="70"/>
        <v>0</v>
      </c>
      <c r="CA122" s="91">
        <f t="shared" si="70"/>
        <v>0</v>
      </c>
      <c r="CB122" s="91">
        <f t="shared" si="70"/>
        <v>0</v>
      </c>
      <c r="CC122" s="91">
        <f t="shared" si="70"/>
        <v>0</v>
      </c>
      <c r="CD122" s="91">
        <f t="shared" si="70"/>
        <v>0</v>
      </c>
      <c r="CE122" s="91">
        <f t="shared" si="70"/>
        <v>0</v>
      </c>
      <c r="CF122" s="91">
        <f t="shared" si="70"/>
        <v>0</v>
      </c>
      <c r="CG122" s="91">
        <f t="shared" si="70"/>
        <v>0</v>
      </c>
      <c r="CH122" s="91">
        <f t="shared" si="70"/>
        <v>0</v>
      </c>
      <c r="CI122" s="91">
        <f t="shared" si="70"/>
        <v>0</v>
      </c>
      <c r="CJ122" s="91">
        <f t="shared" si="70"/>
        <v>0</v>
      </c>
      <c r="CK122" s="91">
        <f t="shared" si="70"/>
        <v>0</v>
      </c>
      <c r="CL122" s="91">
        <f t="shared" si="70"/>
        <v>0</v>
      </c>
      <c r="CM122" s="91">
        <f t="shared" si="70"/>
        <v>0</v>
      </c>
      <c r="CN122" s="91">
        <f t="shared" si="70"/>
        <v>0</v>
      </c>
      <c r="CO122" s="91">
        <f t="shared" si="70"/>
        <v>0</v>
      </c>
      <c r="CP122" s="91">
        <f t="shared" si="70"/>
        <v>0</v>
      </c>
      <c r="CQ122" s="91">
        <f t="shared" si="70"/>
        <v>0</v>
      </c>
      <c r="CR122" s="91">
        <f t="shared" si="70"/>
        <v>0</v>
      </c>
      <c r="CS122" s="91">
        <f t="shared" si="70"/>
        <v>0</v>
      </c>
    </row>
    <row r="123" spans="2:97">
      <c r="B123" t="s">
        <v>104</v>
      </c>
      <c r="E123" s="88">
        <f>SUM(G123:CS123)</f>
        <v>-1436.693448160197</v>
      </c>
      <c r="F123" s="63"/>
      <c r="G123" s="95">
        <f t="shared" ref="G123:BR123" si="71">G119+G113</f>
        <v>-9</v>
      </c>
      <c r="H123" s="95">
        <f t="shared" si="71"/>
        <v>0</v>
      </c>
      <c r="I123" s="95">
        <f t="shared" si="71"/>
        <v>0</v>
      </c>
      <c r="J123" s="95">
        <f t="shared" si="71"/>
        <v>0</v>
      </c>
      <c r="K123" s="95">
        <f t="shared" si="71"/>
        <v>-1.6370904631912709E-12</v>
      </c>
      <c r="L123" s="95">
        <f t="shared" si="71"/>
        <v>-723.47348471834732</v>
      </c>
      <c r="M123" s="95">
        <f t="shared" si="71"/>
        <v>-1151.8732104795856</v>
      </c>
      <c r="N123" s="95">
        <f t="shared" si="71"/>
        <v>-772.47293311495673</v>
      </c>
      <c r="O123" s="95">
        <f t="shared" si="71"/>
        <v>-711.6883597378752</v>
      </c>
      <c r="P123" s="95">
        <f t="shared" si="71"/>
        <v>-742.84308942124676</v>
      </c>
      <c r="Q123" s="95">
        <f t="shared" si="71"/>
        <v>-654.92650994782139</v>
      </c>
      <c r="R123" s="95">
        <f t="shared" si="71"/>
        <v>-547.2902202954125</v>
      </c>
      <c r="S123" s="95">
        <f t="shared" si="71"/>
        <v>-253.66287404283295</v>
      </c>
      <c r="T123" s="95">
        <f t="shared" si="71"/>
        <v>0</v>
      </c>
      <c r="U123" s="95">
        <f t="shared" si="71"/>
        <v>-4102.8118201197658</v>
      </c>
      <c r="V123" s="95">
        <f t="shared" si="71"/>
        <v>670.49969399999952</v>
      </c>
      <c r="W123" s="95">
        <f t="shared" si="71"/>
        <v>659.61549899999909</v>
      </c>
      <c r="X123" s="95">
        <f t="shared" si="71"/>
        <v>530.26476300000013</v>
      </c>
      <c r="Y123" s="95">
        <f t="shared" si="71"/>
        <v>549.71520299999884</v>
      </c>
      <c r="Z123" s="95">
        <f t="shared" si="71"/>
        <v>533.60193346647782</v>
      </c>
      <c r="AA123" s="95">
        <f t="shared" si="71"/>
        <v>552.97039286781069</v>
      </c>
      <c r="AB123" s="95">
        <f t="shared" si="71"/>
        <v>526.30653599999755</v>
      </c>
      <c r="AC123" s="95">
        <f t="shared" si="71"/>
        <v>946.07661820332009</v>
      </c>
      <c r="AD123" s="95">
        <f t="shared" si="71"/>
        <v>510.75905399999937</v>
      </c>
      <c r="AE123" s="95">
        <f t="shared" si="71"/>
        <v>1.6370904631912709E-12</v>
      </c>
      <c r="AF123" s="95">
        <f t="shared" si="71"/>
        <v>1084.0855409999995</v>
      </c>
      <c r="AG123" s="95">
        <f t="shared" si="71"/>
        <v>567.58629599999938</v>
      </c>
      <c r="AH123" s="95">
        <f t="shared" si="71"/>
        <v>520.32572964053668</v>
      </c>
      <c r="AI123" s="95">
        <f t="shared" si="71"/>
        <v>581.54179353950713</v>
      </c>
      <c r="AJ123" s="95">
        <f t="shared" si="71"/>
        <v>0</v>
      </c>
      <c r="AK123" s="95">
        <f t="shared" si="71"/>
        <v>0</v>
      </c>
      <c r="AL123" s="95">
        <f t="shared" si="71"/>
        <v>0</v>
      </c>
      <c r="AM123" s="95">
        <f t="shared" si="71"/>
        <v>0</v>
      </c>
      <c r="AN123" s="95">
        <f t="shared" si="71"/>
        <v>0</v>
      </c>
      <c r="AO123" s="95">
        <f t="shared" si="71"/>
        <v>0</v>
      </c>
      <c r="AP123" s="95">
        <f t="shared" si="71"/>
        <v>0</v>
      </c>
      <c r="AQ123" s="95">
        <f t="shared" si="71"/>
        <v>0</v>
      </c>
      <c r="AR123" s="95">
        <f t="shared" si="71"/>
        <v>0</v>
      </c>
      <c r="AS123" s="95">
        <f t="shared" si="71"/>
        <v>0</v>
      </c>
      <c r="AT123" s="95">
        <f t="shared" si="71"/>
        <v>0</v>
      </c>
      <c r="AU123" s="95">
        <f t="shared" si="71"/>
        <v>0</v>
      </c>
      <c r="AV123" s="95">
        <f t="shared" si="71"/>
        <v>0</v>
      </c>
      <c r="AW123" s="95">
        <f t="shared" si="71"/>
        <v>0</v>
      </c>
      <c r="AX123" s="95">
        <f t="shared" si="71"/>
        <v>0</v>
      </c>
      <c r="AY123" s="95">
        <f t="shared" si="71"/>
        <v>0</v>
      </c>
      <c r="AZ123" s="95">
        <f t="shared" si="71"/>
        <v>0</v>
      </c>
      <c r="BA123" s="95">
        <f t="shared" si="71"/>
        <v>0</v>
      </c>
      <c r="BB123" s="95">
        <f t="shared" si="71"/>
        <v>0</v>
      </c>
      <c r="BC123" s="95">
        <f t="shared" si="71"/>
        <v>0</v>
      </c>
      <c r="BD123" s="95">
        <f t="shared" si="71"/>
        <v>0</v>
      </c>
      <c r="BE123" s="95">
        <f t="shared" si="71"/>
        <v>0</v>
      </c>
      <c r="BF123" s="95">
        <f t="shared" si="71"/>
        <v>0</v>
      </c>
      <c r="BG123" s="95">
        <f t="shared" si="71"/>
        <v>0</v>
      </c>
      <c r="BH123" s="95">
        <f t="shared" si="71"/>
        <v>0</v>
      </c>
      <c r="BI123" s="95">
        <f t="shared" si="71"/>
        <v>0</v>
      </c>
      <c r="BJ123" s="95">
        <f t="shared" si="71"/>
        <v>0</v>
      </c>
      <c r="BK123" s="95">
        <f t="shared" si="71"/>
        <v>0</v>
      </c>
      <c r="BL123" s="95">
        <f t="shared" si="71"/>
        <v>0</v>
      </c>
      <c r="BM123" s="95">
        <f t="shared" si="71"/>
        <v>0</v>
      </c>
      <c r="BN123" s="95">
        <f t="shared" si="71"/>
        <v>0</v>
      </c>
      <c r="BO123" s="95">
        <f t="shared" si="71"/>
        <v>0</v>
      </c>
      <c r="BP123" s="95">
        <f t="shared" si="71"/>
        <v>0</v>
      </c>
      <c r="BQ123" s="95">
        <f t="shared" si="71"/>
        <v>0</v>
      </c>
      <c r="BR123" s="95">
        <f t="shared" si="71"/>
        <v>0</v>
      </c>
      <c r="BS123" s="95">
        <f t="shared" ref="BS123:CS123" si="72">BS119+BS113</f>
        <v>0</v>
      </c>
      <c r="BT123" s="95">
        <f t="shared" si="72"/>
        <v>0</v>
      </c>
      <c r="BU123" s="95">
        <f t="shared" si="72"/>
        <v>0</v>
      </c>
      <c r="BV123" s="95">
        <f t="shared" si="72"/>
        <v>0</v>
      </c>
      <c r="BW123" s="95">
        <f t="shared" si="72"/>
        <v>0</v>
      </c>
      <c r="BX123" s="95">
        <f t="shared" si="72"/>
        <v>0</v>
      </c>
      <c r="BY123" s="95">
        <f t="shared" si="72"/>
        <v>0</v>
      </c>
      <c r="BZ123" s="95">
        <f t="shared" si="72"/>
        <v>0</v>
      </c>
      <c r="CA123" s="95">
        <f t="shared" si="72"/>
        <v>0</v>
      </c>
      <c r="CB123" s="95">
        <f t="shared" si="72"/>
        <v>0</v>
      </c>
      <c r="CC123" s="95">
        <f t="shared" si="72"/>
        <v>0</v>
      </c>
      <c r="CD123" s="95">
        <f t="shared" si="72"/>
        <v>0</v>
      </c>
      <c r="CE123" s="95">
        <f t="shared" si="72"/>
        <v>0</v>
      </c>
      <c r="CF123" s="95">
        <f t="shared" si="72"/>
        <v>0</v>
      </c>
      <c r="CG123" s="95">
        <f t="shared" si="72"/>
        <v>0</v>
      </c>
      <c r="CH123" s="95">
        <f t="shared" si="72"/>
        <v>0</v>
      </c>
      <c r="CI123" s="95">
        <f t="shared" si="72"/>
        <v>0</v>
      </c>
      <c r="CJ123" s="95">
        <f t="shared" si="72"/>
        <v>0</v>
      </c>
      <c r="CK123" s="95">
        <f t="shared" si="72"/>
        <v>0</v>
      </c>
      <c r="CL123" s="95">
        <f t="shared" si="72"/>
        <v>0</v>
      </c>
      <c r="CM123" s="95">
        <f t="shared" si="72"/>
        <v>0</v>
      </c>
      <c r="CN123" s="95">
        <f t="shared" si="72"/>
        <v>0</v>
      </c>
      <c r="CO123" s="95">
        <f t="shared" si="72"/>
        <v>0</v>
      </c>
      <c r="CP123" s="95">
        <f t="shared" si="72"/>
        <v>0</v>
      </c>
      <c r="CQ123" s="95">
        <f t="shared" si="72"/>
        <v>0</v>
      </c>
      <c r="CR123" s="95">
        <f t="shared" si="72"/>
        <v>0</v>
      </c>
      <c r="CS123" s="95">
        <f t="shared" si="72"/>
        <v>0</v>
      </c>
    </row>
    <row r="125" spans="2:97">
      <c r="B125" s="63" t="s">
        <v>94</v>
      </c>
    </row>
    <row r="127" spans="2:97">
      <c r="B127" t="s">
        <v>99</v>
      </c>
      <c r="C127" s="63"/>
      <c r="D127" s="63"/>
      <c r="E127" s="88">
        <f>SUM(G127:CS127)</f>
        <v>20272.11245184128</v>
      </c>
      <c r="F127" s="63"/>
      <c r="G127" s="95">
        <f t="shared" ref="G127:BR129" si="73">G117*G$52</f>
        <v>0</v>
      </c>
      <c r="H127" s="95">
        <f t="shared" si="73"/>
        <v>0</v>
      </c>
      <c r="I127" s="95">
        <f t="shared" si="73"/>
        <v>0</v>
      </c>
      <c r="J127" s="95">
        <f t="shared" si="73"/>
        <v>0</v>
      </c>
      <c r="K127" s="95">
        <f t="shared" si="73"/>
        <v>0</v>
      </c>
      <c r="L127" s="95">
        <f t="shared" si="73"/>
        <v>0</v>
      </c>
      <c r="M127" s="95">
        <f t="shared" si="73"/>
        <v>0</v>
      </c>
      <c r="N127" s="95">
        <f t="shared" si="73"/>
        <v>0</v>
      </c>
      <c r="O127" s="95">
        <f t="shared" si="73"/>
        <v>0</v>
      </c>
      <c r="P127" s="95">
        <f t="shared" si="73"/>
        <v>0</v>
      </c>
      <c r="Q127" s="95">
        <f t="shared" si="73"/>
        <v>0</v>
      </c>
      <c r="R127" s="95">
        <f t="shared" si="73"/>
        <v>0</v>
      </c>
      <c r="S127" s="95">
        <f t="shared" si="73"/>
        <v>0</v>
      </c>
      <c r="T127" s="95">
        <f t="shared" si="73"/>
        <v>0</v>
      </c>
      <c r="U127" s="95">
        <f t="shared" si="73"/>
        <v>0</v>
      </c>
      <c r="V127" s="95">
        <f t="shared" si="73"/>
        <v>616.5904522613065</v>
      </c>
      <c r="W127" s="95">
        <f t="shared" si="73"/>
        <v>606.58136841708495</v>
      </c>
      <c r="X127" s="95">
        <f t="shared" si="73"/>
        <v>476.01230090329415</v>
      </c>
      <c r="Y127" s="95">
        <f t="shared" si="73"/>
        <v>493.47271690889914</v>
      </c>
      <c r="Z127" s="95">
        <f t="shared" si="73"/>
        <v>467.22109962854313</v>
      </c>
      <c r="AA127" s="95">
        <f t="shared" si="73"/>
        <v>484.1800856115284</v>
      </c>
      <c r="AB127" s="95">
        <f t="shared" si="73"/>
        <v>453.70058183176138</v>
      </c>
      <c r="AC127" s="95">
        <f t="shared" si="73"/>
        <v>815.56133776477316</v>
      </c>
      <c r="AD127" s="95">
        <f t="shared" si="73"/>
        <v>406.38655166086903</v>
      </c>
      <c r="AE127" s="95">
        <f t="shared" si="73"/>
        <v>1.302554585930446E-12</v>
      </c>
      <c r="AF127" s="95">
        <f t="shared" si="73"/>
        <v>763.86885479702926</v>
      </c>
      <c r="AG127" s="95">
        <f t="shared" si="73"/>
        <v>399.93291813861339</v>
      </c>
      <c r="AH127" s="95">
        <f t="shared" si="73"/>
        <v>354.16432501037593</v>
      </c>
      <c r="AI127" s="95">
        <f t="shared" si="73"/>
        <v>395.83158210632763</v>
      </c>
      <c r="AJ127" s="95">
        <f t="shared" si="73"/>
        <v>630.858822364974</v>
      </c>
      <c r="AK127" s="95">
        <f t="shared" si="73"/>
        <v>386.05003292904473</v>
      </c>
      <c r="AL127" s="95">
        <f t="shared" si="73"/>
        <v>439.93367548264456</v>
      </c>
      <c r="AM127" s="95">
        <f t="shared" si="73"/>
        <v>359.31725916959448</v>
      </c>
      <c r="AN127" s="95">
        <f t="shared" si="73"/>
        <v>380.01141094311373</v>
      </c>
      <c r="AO127" s="95">
        <f t="shared" si="73"/>
        <v>357.37401687948534</v>
      </c>
      <c r="AP127" s="95">
        <f t="shared" si="73"/>
        <v>362.77309743726295</v>
      </c>
      <c r="AQ127" s="95">
        <f t="shared" si="73"/>
        <v>334.34091961868512</v>
      </c>
      <c r="AR127" s="95">
        <f t="shared" si="73"/>
        <v>290.24772524022495</v>
      </c>
      <c r="AS127" s="95">
        <f t="shared" si="73"/>
        <v>286.63531720269037</v>
      </c>
      <c r="AT127" s="95">
        <f t="shared" si="73"/>
        <v>264.13138717912062</v>
      </c>
      <c r="AU127" s="95">
        <f t="shared" si="73"/>
        <v>229.64921823651474</v>
      </c>
      <c r="AV127" s="95">
        <f t="shared" si="73"/>
        <v>256.24139776496173</v>
      </c>
      <c r="AW127" s="95">
        <f t="shared" si="73"/>
        <v>212.74719694443567</v>
      </c>
      <c r="AX127" s="95">
        <f t="shared" si="73"/>
        <v>280.8628168583063</v>
      </c>
      <c r="AY127" s="95">
        <f t="shared" si="73"/>
        <v>300.62660886878137</v>
      </c>
      <c r="AZ127" s="95">
        <f t="shared" si="73"/>
        <v>296.0671268008461</v>
      </c>
      <c r="BA127" s="95">
        <f t="shared" si="73"/>
        <v>371.10569126625478</v>
      </c>
      <c r="BB127" s="95">
        <f t="shared" si="73"/>
        <v>253.19249023875662</v>
      </c>
      <c r="BC127" s="95">
        <f t="shared" si="73"/>
        <v>309.79473986637151</v>
      </c>
      <c r="BD127" s="95">
        <f t="shared" si="73"/>
        <v>217.56832299164986</v>
      </c>
      <c r="BE127" s="95">
        <f t="shared" si="73"/>
        <v>129.85524506505942</v>
      </c>
      <c r="BF127" s="95">
        <f t="shared" si="73"/>
        <v>181.26475782159309</v>
      </c>
      <c r="BG127" s="95">
        <f t="shared" si="73"/>
        <v>45.593364780804926</v>
      </c>
      <c r="BH127" s="95">
        <f t="shared" si="73"/>
        <v>180.35315548748878</v>
      </c>
      <c r="BI127" s="95">
        <f t="shared" si="73"/>
        <v>78.783251352229669</v>
      </c>
      <c r="BJ127" s="95">
        <f t="shared" si="73"/>
        <v>169.75640140818638</v>
      </c>
      <c r="BK127" s="95">
        <f t="shared" si="73"/>
        <v>15.783135490182024</v>
      </c>
      <c r="BL127" s="95">
        <f t="shared" si="73"/>
        <v>290.67740832694949</v>
      </c>
      <c r="BM127" s="95">
        <f t="shared" si="73"/>
        <v>40.560707592251227</v>
      </c>
      <c r="BN127" s="95">
        <f t="shared" si="73"/>
        <v>325.06763412201519</v>
      </c>
      <c r="BO127" s="95">
        <f t="shared" si="73"/>
        <v>81.946150316980976</v>
      </c>
      <c r="BP127" s="95">
        <f t="shared" si="73"/>
        <v>2584.3579089338218</v>
      </c>
      <c r="BQ127" s="95">
        <f t="shared" si="73"/>
        <v>1290.2217082618022</v>
      </c>
      <c r="BR127" s="95">
        <f t="shared" si="73"/>
        <v>1301.2961125046747</v>
      </c>
      <c r="BS127" s="95">
        <f t="shared" ref="BS127:CS129" si="74">BS117*BS$52</f>
        <v>3.5620610531175925</v>
      </c>
      <c r="BT127" s="95">
        <f t="shared" si="74"/>
        <v>0</v>
      </c>
      <c r="BU127" s="95">
        <f t="shared" si="74"/>
        <v>0</v>
      </c>
      <c r="BV127" s="95">
        <f t="shared" si="74"/>
        <v>0</v>
      </c>
      <c r="BW127" s="95">
        <f t="shared" si="74"/>
        <v>0</v>
      </c>
      <c r="BX127" s="95">
        <f t="shared" si="74"/>
        <v>0</v>
      </c>
      <c r="BY127" s="95">
        <f t="shared" si="74"/>
        <v>0</v>
      </c>
      <c r="BZ127" s="95">
        <f t="shared" si="74"/>
        <v>0</v>
      </c>
      <c r="CA127" s="95">
        <f t="shared" si="74"/>
        <v>0</v>
      </c>
      <c r="CB127" s="95">
        <f t="shared" si="74"/>
        <v>0</v>
      </c>
      <c r="CC127" s="95">
        <f t="shared" si="74"/>
        <v>0</v>
      </c>
      <c r="CD127" s="95">
        <f t="shared" si="74"/>
        <v>0</v>
      </c>
      <c r="CE127" s="95">
        <f t="shared" si="74"/>
        <v>0</v>
      </c>
      <c r="CF127" s="95">
        <f t="shared" si="74"/>
        <v>0</v>
      </c>
      <c r="CG127" s="95">
        <f t="shared" si="74"/>
        <v>0</v>
      </c>
      <c r="CH127" s="95">
        <f t="shared" si="74"/>
        <v>0</v>
      </c>
      <c r="CI127" s="95">
        <f t="shared" si="74"/>
        <v>0</v>
      </c>
      <c r="CJ127" s="95">
        <f t="shared" si="74"/>
        <v>0</v>
      </c>
      <c r="CK127" s="95">
        <f t="shared" si="74"/>
        <v>0</v>
      </c>
      <c r="CL127" s="95">
        <f t="shared" si="74"/>
        <v>0</v>
      </c>
      <c r="CM127" s="95">
        <f t="shared" si="74"/>
        <v>0</v>
      </c>
      <c r="CN127" s="95">
        <f t="shared" si="74"/>
        <v>0</v>
      </c>
      <c r="CO127" s="95">
        <f t="shared" si="74"/>
        <v>0</v>
      </c>
      <c r="CP127" s="95">
        <f t="shared" si="74"/>
        <v>0</v>
      </c>
      <c r="CQ127" s="95">
        <f t="shared" si="74"/>
        <v>0</v>
      </c>
      <c r="CR127" s="95">
        <f t="shared" si="74"/>
        <v>0</v>
      </c>
      <c r="CS127" s="95">
        <f t="shared" si="74"/>
        <v>0</v>
      </c>
    </row>
    <row r="128" spans="2:97">
      <c r="B128" t="s">
        <v>100</v>
      </c>
      <c r="E128" s="90">
        <f>SUM(G128:CS128)</f>
        <v>11054.929405408238</v>
      </c>
      <c r="F128" s="63"/>
      <c r="G128" s="91">
        <f t="shared" si="73"/>
        <v>-9</v>
      </c>
      <c r="H128" s="91">
        <f t="shared" si="73"/>
        <v>0</v>
      </c>
      <c r="I128" s="91">
        <f t="shared" si="73"/>
        <v>0</v>
      </c>
      <c r="J128" s="91">
        <f t="shared" si="73"/>
        <v>0</v>
      </c>
      <c r="K128" s="91">
        <f t="shared" si="73"/>
        <v>-1.5603518477291798E-12</v>
      </c>
      <c r="L128" s="91">
        <f t="shared" si="73"/>
        <v>-689.56066512217467</v>
      </c>
      <c r="M128" s="91">
        <f t="shared" si="73"/>
        <v>-1097.8791537383549</v>
      </c>
      <c r="N128" s="91">
        <f t="shared" si="73"/>
        <v>-736.2632643751931</v>
      </c>
      <c r="O128" s="91">
        <f t="shared" si="73"/>
        <v>-678.32796787516224</v>
      </c>
      <c r="P128" s="91">
        <f t="shared" si="73"/>
        <v>-708.02231960462575</v>
      </c>
      <c r="Q128" s="91">
        <f t="shared" si="73"/>
        <v>-624.22682979401714</v>
      </c>
      <c r="R128" s="91">
        <f t="shared" si="73"/>
        <v>-521.63599121906498</v>
      </c>
      <c r="S128" s="91">
        <f t="shared" si="73"/>
        <v>-241.77242682207512</v>
      </c>
      <c r="T128" s="91">
        <f t="shared" si="73"/>
        <v>0</v>
      </c>
      <c r="U128" s="91">
        <f t="shared" si="73"/>
        <v>-3910.4925160516514</v>
      </c>
      <c r="V128" s="91">
        <f t="shared" si="73"/>
        <v>616.59017086432107</v>
      </c>
      <c r="W128" s="91">
        <f t="shared" si="73"/>
        <v>606.58108702009963</v>
      </c>
      <c r="X128" s="91">
        <f t="shared" si="73"/>
        <v>476.01202621093216</v>
      </c>
      <c r="Y128" s="91">
        <f t="shared" si="73"/>
        <v>493.47244221653716</v>
      </c>
      <c r="Z128" s="91">
        <f t="shared" si="73"/>
        <v>467.22083169552837</v>
      </c>
      <c r="AA128" s="91">
        <f t="shared" si="73"/>
        <v>484.17981767851359</v>
      </c>
      <c r="AB128" s="91">
        <f t="shared" si="73"/>
        <v>453.70031804575831</v>
      </c>
      <c r="AC128" s="91">
        <f t="shared" si="73"/>
        <v>815.56133776477316</v>
      </c>
      <c r="AD128" s="91">
        <f t="shared" si="73"/>
        <v>406.38655166086903</v>
      </c>
      <c r="AE128" s="91">
        <f t="shared" si="73"/>
        <v>1.302554585930446E-12</v>
      </c>
      <c r="AF128" s="91">
        <f t="shared" si="73"/>
        <v>763.86885479702926</v>
      </c>
      <c r="AG128" s="91">
        <f t="shared" si="73"/>
        <v>399.93291813861339</v>
      </c>
      <c r="AH128" s="91">
        <f t="shared" si="73"/>
        <v>354.16432501037593</v>
      </c>
      <c r="AI128" s="91">
        <f t="shared" si="73"/>
        <v>395.83158210632763</v>
      </c>
      <c r="AJ128" s="91">
        <f t="shared" si="73"/>
        <v>630.858822364974</v>
      </c>
      <c r="AK128" s="91">
        <f t="shared" si="73"/>
        <v>386.05003292904473</v>
      </c>
      <c r="AL128" s="91">
        <f t="shared" si="73"/>
        <v>439.93367548264456</v>
      </c>
      <c r="AM128" s="91">
        <f t="shared" si="73"/>
        <v>359.31725916959448</v>
      </c>
      <c r="AN128" s="91">
        <f t="shared" si="73"/>
        <v>380.01141094311373</v>
      </c>
      <c r="AO128" s="91">
        <f t="shared" si="73"/>
        <v>357.37401687948534</v>
      </c>
      <c r="AP128" s="91">
        <f t="shared" si="73"/>
        <v>362.77309743726295</v>
      </c>
      <c r="AQ128" s="91">
        <f t="shared" si="73"/>
        <v>334.34091961868512</v>
      </c>
      <c r="AR128" s="91">
        <f t="shared" si="73"/>
        <v>290.24772524022495</v>
      </c>
      <c r="AS128" s="91">
        <f t="shared" si="73"/>
        <v>286.63531720269037</v>
      </c>
      <c r="AT128" s="91">
        <f t="shared" si="73"/>
        <v>264.13138717912062</v>
      </c>
      <c r="AU128" s="91">
        <f t="shared" si="73"/>
        <v>229.64921823651474</v>
      </c>
      <c r="AV128" s="91">
        <f t="shared" si="73"/>
        <v>256.24139776496173</v>
      </c>
      <c r="AW128" s="91">
        <f t="shared" si="73"/>
        <v>212.74719694443567</v>
      </c>
      <c r="AX128" s="91">
        <f t="shared" si="73"/>
        <v>280.8628168583063</v>
      </c>
      <c r="AY128" s="91">
        <f t="shared" si="73"/>
        <v>300.62660886878137</v>
      </c>
      <c r="AZ128" s="91">
        <f t="shared" si="73"/>
        <v>296.0671268008461</v>
      </c>
      <c r="BA128" s="91">
        <f t="shared" si="73"/>
        <v>371.10569126625478</v>
      </c>
      <c r="BB128" s="91">
        <f t="shared" si="73"/>
        <v>253.19249023875662</v>
      </c>
      <c r="BC128" s="91">
        <f t="shared" si="73"/>
        <v>309.79473986637151</v>
      </c>
      <c r="BD128" s="91">
        <f t="shared" si="73"/>
        <v>217.56832299164986</v>
      </c>
      <c r="BE128" s="91">
        <f t="shared" si="73"/>
        <v>129.85524506505942</v>
      </c>
      <c r="BF128" s="91">
        <f t="shared" si="73"/>
        <v>181.26475782159309</v>
      </c>
      <c r="BG128" s="91">
        <f t="shared" si="73"/>
        <v>45.593364780804926</v>
      </c>
      <c r="BH128" s="91">
        <f t="shared" si="73"/>
        <v>180.35315548748878</v>
      </c>
      <c r="BI128" s="91">
        <f t="shared" si="73"/>
        <v>78.783251352229669</v>
      </c>
      <c r="BJ128" s="91">
        <f t="shared" si="73"/>
        <v>169.75640140818638</v>
      </c>
      <c r="BK128" s="91">
        <f t="shared" si="73"/>
        <v>15.783135490182024</v>
      </c>
      <c r="BL128" s="91">
        <f t="shared" si="73"/>
        <v>290.67740832694949</v>
      </c>
      <c r="BM128" s="91">
        <f t="shared" si="73"/>
        <v>40.560707592251227</v>
      </c>
      <c r="BN128" s="91">
        <f t="shared" si="73"/>
        <v>325.06763412201519</v>
      </c>
      <c r="BO128" s="91">
        <f t="shared" si="73"/>
        <v>81.946150316980976</v>
      </c>
      <c r="BP128" s="91">
        <f t="shared" si="73"/>
        <v>2584.3579089338218</v>
      </c>
      <c r="BQ128" s="91">
        <f t="shared" si="73"/>
        <v>1290.2217082618022</v>
      </c>
      <c r="BR128" s="91">
        <f t="shared" si="73"/>
        <v>1301.2961125046747</v>
      </c>
      <c r="BS128" s="91">
        <f t="shared" si="74"/>
        <v>3.5620610531175925</v>
      </c>
      <c r="BT128" s="91">
        <f t="shared" si="74"/>
        <v>0</v>
      </c>
      <c r="BU128" s="91">
        <f t="shared" si="74"/>
        <v>0</v>
      </c>
      <c r="BV128" s="91">
        <f t="shared" si="74"/>
        <v>0</v>
      </c>
      <c r="BW128" s="91">
        <f t="shared" si="74"/>
        <v>0</v>
      </c>
      <c r="BX128" s="91">
        <f t="shared" si="74"/>
        <v>0</v>
      </c>
      <c r="BY128" s="91">
        <f t="shared" si="74"/>
        <v>0</v>
      </c>
      <c r="BZ128" s="91">
        <f t="shared" si="74"/>
        <v>0</v>
      </c>
      <c r="CA128" s="91">
        <f t="shared" si="74"/>
        <v>0</v>
      </c>
      <c r="CB128" s="91">
        <f t="shared" si="74"/>
        <v>0</v>
      </c>
      <c r="CC128" s="91">
        <f t="shared" si="74"/>
        <v>0</v>
      </c>
      <c r="CD128" s="91">
        <f t="shared" si="74"/>
        <v>0</v>
      </c>
      <c r="CE128" s="91">
        <f t="shared" si="74"/>
        <v>0</v>
      </c>
      <c r="CF128" s="91">
        <f t="shared" si="74"/>
        <v>0</v>
      </c>
      <c r="CG128" s="91">
        <f t="shared" si="74"/>
        <v>0</v>
      </c>
      <c r="CH128" s="91">
        <f t="shared" si="74"/>
        <v>0</v>
      </c>
      <c r="CI128" s="91">
        <f t="shared" si="74"/>
        <v>0</v>
      </c>
      <c r="CJ128" s="91">
        <f t="shared" si="74"/>
        <v>0</v>
      </c>
      <c r="CK128" s="91">
        <f t="shared" si="74"/>
        <v>0</v>
      </c>
      <c r="CL128" s="91">
        <f t="shared" si="74"/>
        <v>0</v>
      </c>
      <c r="CM128" s="91">
        <f t="shared" si="74"/>
        <v>0</v>
      </c>
      <c r="CN128" s="91">
        <f t="shared" si="74"/>
        <v>0</v>
      </c>
      <c r="CO128" s="91">
        <f t="shared" si="74"/>
        <v>0</v>
      </c>
      <c r="CP128" s="91">
        <f t="shared" si="74"/>
        <v>0</v>
      </c>
      <c r="CQ128" s="91">
        <f t="shared" si="74"/>
        <v>0</v>
      </c>
      <c r="CR128" s="91">
        <f t="shared" si="74"/>
        <v>0</v>
      </c>
      <c r="CS128" s="91">
        <f t="shared" si="74"/>
        <v>0</v>
      </c>
    </row>
    <row r="129" spans="2:97">
      <c r="B129" t="s">
        <v>101</v>
      </c>
      <c r="E129" s="88">
        <f>SUM(G129:CS129)</f>
        <v>-2483.6788713926403</v>
      </c>
      <c r="F129" s="63"/>
      <c r="G129" s="95">
        <f t="shared" si="73"/>
        <v>-9</v>
      </c>
      <c r="H129" s="95">
        <f t="shared" si="73"/>
        <v>0</v>
      </c>
      <c r="I129" s="95">
        <f t="shared" si="73"/>
        <v>0</v>
      </c>
      <c r="J129" s="95">
        <f t="shared" si="73"/>
        <v>0</v>
      </c>
      <c r="K129" s="95">
        <f t="shared" si="73"/>
        <v>-1.5603518477291798E-12</v>
      </c>
      <c r="L129" s="95">
        <f t="shared" si="73"/>
        <v>-689.56066512217467</v>
      </c>
      <c r="M129" s="95">
        <f t="shared" si="73"/>
        <v>-1097.8791537383549</v>
      </c>
      <c r="N129" s="95">
        <f t="shared" si="73"/>
        <v>-736.2632643751931</v>
      </c>
      <c r="O129" s="95">
        <f t="shared" si="73"/>
        <v>-678.32796787516224</v>
      </c>
      <c r="P129" s="95">
        <f t="shared" si="73"/>
        <v>-708.02231960462575</v>
      </c>
      <c r="Q129" s="95">
        <f t="shared" si="73"/>
        <v>-624.22682979401714</v>
      </c>
      <c r="R129" s="95">
        <f t="shared" si="73"/>
        <v>-521.63599121906498</v>
      </c>
      <c r="S129" s="95">
        <f t="shared" si="73"/>
        <v>-241.77242682207512</v>
      </c>
      <c r="T129" s="95">
        <f t="shared" si="73"/>
        <v>0</v>
      </c>
      <c r="U129" s="95">
        <f t="shared" si="73"/>
        <v>-3910.4925160516514</v>
      </c>
      <c r="V129" s="95">
        <f t="shared" si="73"/>
        <v>616.59017086432107</v>
      </c>
      <c r="W129" s="95">
        <f t="shared" si="73"/>
        <v>606.58108702009963</v>
      </c>
      <c r="X129" s="95">
        <f t="shared" si="73"/>
        <v>476.01202621093216</v>
      </c>
      <c r="Y129" s="95">
        <f t="shared" si="73"/>
        <v>493.47244221653716</v>
      </c>
      <c r="Z129" s="95">
        <f t="shared" si="73"/>
        <v>467.22083169552837</v>
      </c>
      <c r="AA129" s="95">
        <f t="shared" si="73"/>
        <v>484.17981767851359</v>
      </c>
      <c r="AB129" s="95">
        <f t="shared" si="73"/>
        <v>453.70031804575831</v>
      </c>
      <c r="AC129" s="95">
        <f t="shared" si="73"/>
        <v>815.56133776477316</v>
      </c>
      <c r="AD129" s="95">
        <f t="shared" si="73"/>
        <v>406.38655166086903</v>
      </c>
      <c r="AE129" s="95">
        <f t="shared" si="73"/>
        <v>1.302554585930446E-12</v>
      </c>
      <c r="AF129" s="95">
        <f t="shared" si="73"/>
        <v>763.86885479702926</v>
      </c>
      <c r="AG129" s="95">
        <f t="shared" si="73"/>
        <v>399.93291813861339</v>
      </c>
      <c r="AH129" s="95">
        <f t="shared" si="73"/>
        <v>354.16432501037593</v>
      </c>
      <c r="AI129" s="95">
        <f t="shared" si="73"/>
        <v>395.83158210632763</v>
      </c>
      <c r="AJ129" s="95">
        <f t="shared" si="73"/>
        <v>0</v>
      </c>
      <c r="AK129" s="95">
        <f t="shared" si="73"/>
        <v>0</v>
      </c>
      <c r="AL129" s="95">
        <f t="shared" si="73"/>
        <v>0</v>
      </c>
      <c r="AM129" s="95">
        <f t="shared" si="73"/>
        <v>0</v>
      </c>
      <c r="AN129" s="95">
        <f t="shared" si="73"/>
        <v>0</v>
      </c>
      <c r="AO129" s="95">
        <f t="shared" si="73"/>
        <v>0</v>
      </c>
      <c r="AP129" s="95">
        <f t="shared" si="73"/>
        <v>0</v>
      </c>
      <c r="AQ129" s="95">
        <f t="shared" si="73"/>
        <v>0</v>
      </c>
      <c r="AR129" s="95">
        <f t="shared" si="73"/>
        <v>0</v>
      </c>
      <c r="AS129" s="95">
        <f t="shared" si="73"/>
        <v>0</v>
      </c>
      <c r="AT129" s="95">
        <f t="shared" si="73"/>
        <v>0</v>
      </c>
      <c r="AU129" s="95">
        <f t="shared" si="73"/>
        <v>0</v>
      </c>
      <c r="AV129" s="95">
        <f t="shared" si="73"/>
        <v>0</v>
      </c>
      <c r="AW129" s="95">
        <f t="shared" si="73"/>
        <v>0</v>
      </c>
      <c r="AX129" s="95">
        <f t="shared" si="73"/>
        <v>0</v>
      </c>
      <c r="AY129" s="95">
        <f t="shared" si="73"/>
        <v>0</v>
      </c>
      <c r="AZ129" s="95">
        <f t="shared" si="73"/>
        <v>0</v>
      </c>
      <c r="BA129" s="95">
        <f t="shared" si="73"/>
        <v>0</v>
      </c>
      <c r="BB129" s="95">
        <f t="shared" si="73"/>
        <v>0</v>
      </c>
      <c r="BC129" s="95">
        <f t="shared" si="73"/>
        <v>0</v>
      </c>
      <c r="BD129" s="95">
        <f t="shared" si="73"/>
        <v>0</v>
      </c>
      <c r="BE129" s="95">
        <f t="shared" si="73"/>
        <v>0</v>
      </c>
      <c r="BF129" s="95">
        <f t="shared" si="73"/>
        <v>0</v>
      </c>
      <c r="BG129" s="95">
        <f t="shared" si="73"/>
        <v>0</v>
      </c>
      <c r="BH129" s="95">
        <f t="shared" si="73"/>
        <v>0</v>
      </c>
      <c r="BI129" s="95">
        <f t="shared" si="73"/>
        <v>0</v>
      </c>
      <c r="BJ129" s="95">
        <f t="shared" si="73"/>
        <v>0</v>
      </c>
      <c r="BK129" s="95">
        <f t="shared" si="73"/>
        <v>0</v>
      </c>
      <c r="BL129" s="95">
        <f t="shared" si="73"/>
        <v>0</v>
      </c>
      <c r="BM129" s="95">
        <f t="shared" si="73"/>
        <v>0</v>
      </c>
      <c r="BN129" s="95">
        <f t="shared" si="73"/>
        <v>0</v>
      </c>
      <c r="BO129" s="95">
        <f t="shared" si="73"/>
        <v>0</v>
      </c>
      <c r="BP129" s="95">
        <f t="shared" si="73"/>
        <v>0</v>
      </c>
      <c r="BQ129" s="95">
        <f t="shared" si="73"/>
        <v>0</v>
      </c>
      <c r="BR129" s="95">
        <f t="shared" si="73"/>
        <v>0</v>
      </c>
      <c r="BS129" s="95">
        <f t="shared" si="74"/>
        <v>0</v>
      </c>
      <c r="BT129" s="95">
        <f t="shared" si="74"/>
        <v>0</v>
      </c>
      <c r="BU129" s="95">
        <f t="shared" si="74"/>
        <v>0</v>
      </c>
      <c r="BV129" s="95">
        <f t="shared" si="74"/>
        <v>0</v>
      </c>
      <c r="BW129" s="95">
        <f t="shared" si="74"/>
        <v>0</v>
      </c>
      <c r="BX129" s="95">
        <f t="shared" si="74"/>
        <v>0</v>
      </c>
      <c r="BY129" s="95">
        <f t="shared" si="74"/>
        <v>0</v>
      </c>
      <c r="BZ129" s="95">
        <f t="shared" si="74"/>
        <v>0</v>
      </c>
      <c r="CA129" s="95">
        <f t="shared" si="74"/>
        <v>0</v>
      </c>
      <c r="CB129" s="95">
        <f t="shared" si="74"/>
        <v>0</v>
      </c>
      <c r="CC129" s="95">
        <f t="shared" si="74"/>
        <v>0</v>
      </c>
      <c r="CD129" s="95">
        <f t="shared" si="74"/>
        <v>0</v>
      </c>
      <c r="CE129" s="95">
        <f t="shared" si="74"/>
        <v>0</v>
      </c>
      <c r="CF129" s="95">
        <f t="shared" si="74"/>
        <v>0</v>
      </c>
      <c r="CG129" s="95">
        <f t="shared" si="74"/>
        <v>0</v>
      </c>
      <c r="CH129" s="95">
        <f t="shared" si="74"/>
        <v>0</v>
      </c>
      <c r="CI129" s="95">
        <f t="shared" si="74"/>
        <v>0</v>
      </c>
      <c r="CJ129" s="95">
        <f t="shared" si="74"/>
        <v>0</v>
      </c>
      <c r="CK129" s="95">
        <f t="shared" si="74"/>
        <v>0</v>
      </c>
      <c r="CL129" s="95">
        <f t="shared" si="74"/>
        <v>0</v>
      </c>
      <c r="CM129" s="95">
        <f t="shared" si="74"/>
        <v>0</v>
      </c>
      <c r="CN129" s="95">
        <f t="shared" si="74"/>
        <v>0</v>
      </c>
      <c r="CO129" s="95">
        <f t="shared" si="74"/>
        <v>0</v>
      </c>
      <c r="CP129" s="95">
        <f t="shared" si="74"/>
        <v>0</v>
      </c>
      <c r="CQ129" s="95">
        <f t="shared" si="74"/>
        <v>0</v>
      </c>
      <c r="CR129" s="95">
        <f t="shared" si="74"/>
        <v>0</v>
      </c>
      <c r="CS129" s="95">
        <f t="shared" si="74"/>
        <v>0</v>
      </c>
    </row>
    <row r="130" spans="2:97">
      <c r="E130" s="90"/>
      <c r="F130" s="63"/>
      <c r="G130" s="90"/>
      <c r="H130" s="90"/>
      <c r="I130" s="90"/>
      <c r="J130" s="90"/>
      <c r="K130" s="90"/>
      <c r="L130" s="90"/>
      <c r="M130" s="90"/>
      <c r="N130" s="90"/>
      <c r="O130" s="90"/>
      <c r="P130" s="90"/>
      <c r="Q130" s="90"/>
      <c r="R130" s="90"/>
      <c r="S130" s="90"/>
      <c r="T130" s="90"/>
      <c r="U130" s="90"/>
      <c r="V130" s="90"/>
      <c r="W130" s="90"/>
      <c r="X130" s="90"/>
      <c r="Y130" s="90"/>
      <c r="Z130" s="90"/>
      <c r="AA130" s="90"/>
      <c r="AB130" s="90"/>
      <c r="AC130" s="90"/>
      <c r="AD130" s="90"/>
      <c r="AE130" s="90"/>
      <c r="AF130" s="90"/>
      <c r="AG130" s="90"/>
      <c r="AH130" s="90"/>
      <c r="AI130" s="90"/>
      <c r="AJ130" s="90"/>
      <c r="AK130" s="90"/>
      <c r="AL130" s="90"/>
      <c r="AM130" s="90"/>
      <c r="AN130" s="90"/>
      <c r="AO130" s="90"/>
      <c r="AP130" s="90"/>
      <c r="AQ130" s="90"/>
      <c r="AR130" s="90"/>
      <c r="AS130" s="90"/>
      <c r="AT130" s="90"/>
      <c r="AU130" s="90"/>
      <c r="AV130" s="90"/>
      <c r="AW130" s="90"/>
      <c r="AX130" s="90"/>
      <c r="AY130" s="90"/>
      <c r="AZ130" s="90"/>
      <c r="BA130" s="90"/>
      <c r="BB130" s="90"/>
      <c r="BC130" s="90"/>
      <c r="BD130" s="90"/>
      <c r="BE130" s="90"/>
      <c r="BF130" s="90"/>
      <c r="BG130" s="90"/>
      <c r="BH130" s="90"/>
      <c r="BI130" s="90"/>
      <c r="BJ130" s="90"/>
      <c r="BK130" s="90"/>
      <c r="BL130" s="90"/>
      <c r="BM130" s="90"/>
      <c r="BN130" s="90"/>
      <c r="BO130" s="90"/>
      <c r="BP130" s="90"/>
      <c r="BQ130" s="90"/>
      <c r="BR130" s="90"/>
      <c r="BS130" s="90"/>
      <c r="BT130" s="90"/>
      <c r="BU130" s="90"/>
      <c r="BV130" s="90"/>
      <c r="BW130" s="90"/>
      <c r="BX130" s="90"/>
      <c r="BY130" s="90"/>
      <c r="BZ130" s="90"/>
      <c r="CA130" s="90"/>
      <c r="CB130" s="90"/>
      <c r="CC130" s="90"/>
      <c r="CD130" s="90"/>
      <c r="CE130" s="90"/>
      <c r="CF130" s="90"/>
      <c r="CG130" s="90"/>
      <c r="CH130" s="90"/>
      <c r="CI130" s="90"/>
      <c r="CJ130" s="90"/>
      <c r="CK130" s="90"/>
      <c r="CL130" s="90"/>
      <c r="CM130" s="90"/>
      <c r="CN130" s="90"/>
      <c r="CO130" s="90"/>
      <c r="CP130" s="90"/>
      <c r="CQ130" s="90"/>
      <c r="CR130" s="90"/>
      <c r="CS130" s="90"/>
    </row>
    <row r="131" spans="2:97">
      <c r="B131" t="s">
        <v>102</v>
      </c>
      <c r="C131" s="63"/>
      <c r="D131" s="63"/>
      <c r="E131" s="88">
        <f>SUM(G131:CS131)</f>
        <v>20272.11245184128</v>
      </c>
      <c r="F131" s="63"/>
      <c r="G131" s="95">
        <f t="shared" ref="G131:BR133" si="75">G121*G$52</f>
        <v>0</v>
      </c>
      <c r="H131" s="95">
        <f t="shared" si="75"/>
        <v>0</v>
      </c>
      <c r="I131" s="95">
        <f t="shared" si="75"/>
        <v>0</v>
      </c>
      <c r="J131" s="95">
        <f t="shared" si="75"/>
        <v>0</v>
      </c>
      <c r="K131" s="95">
        <f t="shared" si="75"/>
        <v>0</v>
      </c>
      <c r="L131" s="95">
        <f t="shared" si="75"/>
        <v>0</v>
      </c>
      <c r="M131" s="95">
        <f t="shared" si="75"/>
        <v>0</v>
      </c>
      <c r="N131" s="95">
        <f t="shared" si="75"/>
        <v>0</v>
      </c>
      <c r="O131" s="95">
        <f t="shared" si="75"/>
        <v>0</v>
      </c>
      <c r="P131" s="95">
        <f t="shared" si="75"/>
        <v>0</v>
      </c>
      <c r="Q131" s="95">
        <f t="shared" si="75"/>
        <v>0</v>
      </c>
      <c r="R131" s="95">
        <f t="shared" si="75"/>
        <v>0</v>
      </c>
      <c r="S131" s="95">
        <f t="shared" si="75"/>
        <v>0</v>
      </c>
      <c r="T131" s="95">
        <f t="shared" si="75"/>
        <v>0</v>
      </c>
      <c r="U131" s="95">
        <f t="shared" si="75"/>
        <v>0</v>
      </c>
      <c r="V131" s="95">
        <f t="shared" si="75"/>
        <v>616.5904522613065</v>
      </c>
      <c r="W131" s="95">
        <f t="shared" si="75"/>
        <v>606.58136841708495</v>
      </c>
      <c r="X131" s="95">
        <f t="shared" si="75"/>
        <v>476.01230090329415</v>
      </c>
      <c r="Y131" s="95">
        <f t="shared" si="75"/>
        <v>493.47271690889914</v>
      </c>
      <c r="Z131" s="95">
        <f t="shared" si="75"/>
        <v>467.22109962854313</v>
      </c>
      <c r="AA131" s="95">
        <f t="shared" si="75"/>
        <v>484.1800856115284</v>
      </c>
      <c r="AB131" s="95">
        <f t="shared" si="75"/>
        <v>453.70058183176138</v>
      </c>
      <c r="AC131" s="95">
        <f t="shared" si="75"/>
        <v>815.56133776477316</v>
      </c>
      <c r="AD131" s="95">
        <f t="shared" si="75"/>
        <v>406.38655166086903</v>
      </c>
      <c r="AE131" s="95">
        <f t="shared" si="75"/>
        <v>1.302554585930446E-12</v>
      </c>
      <c r="AF131" s="95">
        <f t="shared" si="75"/>
        <v>763.86885479702926</v>
      </c>
      <c r="AG131" s="95">
        <f t="shared" si="75"/>
        <v>399.93291813861339</v>
      </c>
      <c r="AH131" s="95">
        <f t="shared" si="75"/>
        <v>354.16432501037593</v>
      </c>
      <c r="AI131" s="95">
        <f t="shared" si="75"/>
        <v>395.83158210632763</v>
      </c>
      <c r="AJ131" s="95">
        <f t="shared" si="75"/>
        <v>630.858822364974</v>
      </c>
      <c r="AK131" s="95">
        <f t="shared" si="75"/>
        <v>386.05003292904473</v>
      </c>
      <c r="AL131" s="95">
        <f t="shared" si="75"/>
        <v>439.93367548264456</v>
      </c>
      <c r="AM131" s="95">
        <f t="shared" si="75"/>
        <v>359.31725916959448</v>
      </c>
      <c r="AN131" s="95">
        <f t="shared" si="75"/>
        <v>380.01141094311373</v>
      </c>
      <c r="AO131" s="95">
        <f t="shared" si="75"/>
        <v>357.37401687948534</v>
      </c>
      <c r="AP131" s="95">
        <f t="shared" si="75"/>
        <v>362.77309743726295</v>
      </c>
      <c r="AQ131" s="95">
        <f t="shared" si="75"/>
        <v>334.34091961868512</v>
      </c>
      <c r="AR131" s="95">
        <f t="shared" si="75"/>
        <v>290.24772524022495</v>
      </c>
      <c r="AS131" s="95">
        <f t="shared" si="75"/>
        <v>286.63531720269037</v>
      </c>
      <c r="AT131" s="95">
        <f t="shared" si="75"/>
        <v>264.13138717912062</v>
      </c>
      <c r="AU131" s="95">
        <f t="shared" si="75"/>
        <v>229.64921823651474</v>
      </c>
      <c r="AV131" s="95">
        <f t="shared" si="75"/>
        <v>256.24139776496173</v>
      </c>
      <c r="AW131" s="95">
        <f t="shared" si="75"/>
        <v>212.74719694443567</v>
      </c>
      <c r="AX131" s="95">
        <f t="shared" si="75"/>
        <v>280.8628168583063</v>
      </c>
      <c r="AY131" s="95">
        <f t="shared" si="75"/>
        <v>300.62660886878137</v>
      </c>
      <c r="AZ131" s="95">
        <f t="shared" si="75"/>
        <v>296.0671268008461</v>
      </c>
      <c r="BA131" s="95">
        <f t="shared" si="75"/>
        <v>371.10569126625478</v>
      </c>
      <c r="BB131" s="95">
        <f t="shared" si="75"/>
        <v>253.19249023875662</v>
      </c>
      <c r="BC131" s="95">
        <f t="shared" si="75"/>
        <v>309.79473986637151</v>
      </c>
      <c r="BD131" s="95">
        <f t="shared" si="75"/>
        <v>217.56832299164986</v>
      </c>
      <c r="BE131" s="95">
        <f t="shared" si="75"/>
        <v>129.85524506505942</v>
      </c>
      <c r="BF131" s="95">
        <f t="shared" si="75"/>
        <v>181.26475782159309</v>
      </c>
      <c r="BG131" s="95">
        <f t="shared" si="75"/>
        <v>45.593364780804926</v>
      </c>
      <c r="BH131" s="95">
        <f t="shared" si="75"/>
        <v>180.35315548748878</v>
      </c>
      <c r="BI131" s="95">
        <f t="shared" si="75"/>
        <v>78.783251352229669</v>
      </c>
      <c r="BJ131" s="95">
        <f t="shared" si="75"/>
        <v>169.75640140818638</v>
      </c>
      <c r="BK131" s="95">
        <f t="shared" si="75"/>
        <v>15.783135490182024</v>
      </c>
      <c r="BL131" s="95">
        <f t="shared" si="75"/>
        <v>290.67740832694949</v>
      </c>
      <c r="BM131" s="95">
        <f t="shared" si="75"/>
        <v>40.560707592251227</v>
      </c>
      <c r="BN131" s="95">
        <f t="shared" si="75"/>
        <v>325.06763412201519</v>
      </c>
      <c r="BO131" s="95">
        <f t="shared" si="75"/>
        <v>81.946150316980976</v>
      </c>
      <c r="BP131" s="95">
        <f t="shared" si="75"/>
        <v>2584.3579089338218</v>
      </c>
      <c r="BQ131" s="95">
        <f t="shared" si="75"/>
        <v>1290.2217082618022</v>
      </c>
      <c r="BR131" s="95">
        <f t="shared" si="75"/>
        <v>1301.2961125046747</v>
      </c>
      <c r="BS131" s="95">
        <f t="shared" ref="BS131:CS133" si="76">BS121*BS$52</f>
        <v>3.5620610531175925</v>
      </c>
      <c r="BT131" s="95">
        <f t="shared" si="76"/>
        <v>0</v>
      </c>
      <c r="BU131" s="95">
        <f t="shared" si="76"/>
        <v>0</v>
      </c>
      <c r="BV131" s="95">
        <f t="shared" si="76"/>
        <v>0</v>
      </c>
      <c r="BW131" s="95">
        <f t="shared" si="76"/>
        <v>0</v>
      </c>
      <c r="BX131" s="95">
        <f t="shared" si="76"/>
        <v>0</v>
      </c>
      <c r="BY131" s="95">
        <f t="shared" si="76"/>
        <v>0</v>
      </c>
      <c r="BZ131" s="95">
        <f t="shared" si="76"/>
        <v>0</v>
      </c>
      <c r="CA131" s="95">
        <f t="shared" si="76"/>
        <v>0</v>
      </c>
      <c r="CB131" s="95">
        <f t="shared" si="76"/>
        <v>0</v>
      </c>
      <c r="CC131" s="95">
        <f t="shared" si="76"/>
        <v>0</v>
      </c>
      <c r="CD131" s="95">
        <f t="shared" si="76"/>
        <v>0</v>
      </c>
      <c r="CE131" s="95">
        <f t="shared" si="76"/>
        <v>0</v>
      </c>
      <c r="CF131" s="95">
        <f t="shared" si="76"/>
        <v>0</v>
      </c>
      <c r="CG131" s="95">
        <f t="shared" si="76"/>
        <v>0</v>
      </c>
      <c r="CH131" s="95">
        <f t="shared" si="76"/>
        <v>0</v>
      </c>
      <c r="CI131" s="95">
        <f t="shared" si="76"/>
        <v>0</v>
      </c>
      <c r="CJ131" s="95">
        <f t="shared" si="76"/>
        <v>0</v>
      </c>
      <c r="CK131" s="95">
        <f t="shared" si="76"/>
        <v>0</v>
      </c>
      <c r="CL131" s="95">
        <f t="shared" si="76"/>
        <v>0</v>
      </c>
      <c r="CM131" s="95">
        <f t="shared" si="76"/>
        <v>0</v>
      </c>
      <c r="CN131" s="95">
        <f t="shared" si="76"/>
        <v>0</v>
      </c>
      <c r="CO131" s="95">
        <f t="shared" si="76"/>
        <v>0</v>
      </c>
      <c r="CP131" s="95">
        <f t="shared" si="76"/>
        <v>0</v>
      </c>
      <c r="CQ131" s="95">
        <f t="shared" si="76"/>
        <v>0</v>
      </c>
      <c r="CR131" s="95">
        <f t="shared" si="76"/>
        <v>0</v>
      </c>
      <c r="CS131" s="95">
        <f t="shared" si="76"/>
        <v>0</v>
      </c>
    </row>
    <row r="132" spans="2:97">
      <c r="B132" t="s">
        <v>103</v>
      </c>
      <c r="E132" s="90">
        <f>SUM(G132:CS132)</f>
        <v>11054.929405408238</v>
      </c>
      <c r="F132" s="63"/>
      <c r="G132" s="91">
        <f t="shared" si="75"/>
        <v>-9</v>
      </c>
      <c r="H132" s="91">
        <f t="shared" si="75"/>
        <v>0</v>
      </c>
      <c r="I132" s="91">
        <f t="shared" si="75"/>
        <v>0</v>
      </c>
      <c r="J132" s="91">
        <f t="shared" si="75"/>
        <v>0</v>
      </c>
      <c r="K132" s="91">
        <f t="shared" si="75"/>
        <v>-1.5603518477291798E-12</v>
      </c>
      <c r="L132" s="91">
        <f t="shared" si="75"/>
        <v>-689.56066512217467</v>
      </c>
      <c r="M132" s="91">
        <f t="shared" si="75"/>
        <v>-1097.8791537383549</v>
      </c>
      <c r="N132" s="91">
        <f t="shared" si="75"/>
        <v>-736.2632643751931</v>
      </c>
      <c r="O132" s="91">
        <f t="shared" si="75"/>
        <v>-678.32796787516224</v>
      </c>
      <c r="P132" s="91">
        <f t="shared" si="75"/>
        <v>-708.02231960462575</v>
      </c>
      <c r="Q132" s="91">
        <f t="shared" si="75"/>
        <v>-624.22682979401714</v>
      </c>
      <c r="R132" s="91">
        <f t="shared" si="75"/>
        <v>-521.63599121906498</v>
      </c>
      <c r="S132" s="91">
        <f t="shared" si="75"/>
        <v>-241.77242682207512</v>
      </c>
      <c r="T132" s="91">
        <f t="shared" si="75"/>
        <v>0</v>
      </c>
      <c r="U132" s="91">
        <f t="shared" si="75"/>
        <v>-3910.4925160516514</v>
      </c>
      <c r="V132" s="91">
        <f t="shared" si="75"/>
        <v>616.59017086432107</v>
      </c>
      <c r="W132" s="91">
        <f t="shared" si="75"/>
        <v>606.58108702009963</v>
      </c>
      <c r="X132" s="91">
        <f t="shared" si="75"/>
        <v>476.01202621093216</v>
      </c>
      <c r="Y132" s="91">
        <f t="shared" si="75"/>
        <v>493.47244221653716</v>
      </c>
      <c r="Z132" s="91">
        <f t="shared" si="75"/>
        <v>467.22083169552837</v>
      </c>
      <c r="AA132" s="91">
        <f t="shared" si="75"/>
        <v>484.17981767851359</v>
      </c>
      <c r="AB132" s="91">
        <f t="shared" si="75"/>
        <v>453.70031804575831</v>
      </c>
      <c r="AC132" s="91">
        <f t="shared" si="75"/>
        <v>815.56133776477316</v>
      </c>
      <c r="AD132" s="91">
        <f t="shared" si="75"/>
        <v>406.38655166086903</v>
      </c>
      <c r="AE132" s="91">
        <f t="shared" si="75"/>
        <v>1.302554585930446E-12</v>
      </c>
      <c r="AF132" s="91">
        <f t="shared" si="75"/>
        <v>763.86885479702926</v>
      </c>
      <c r="AG132" s="91">
        <f t="shared" si="75"/>
        <v>399.93291813861339</v>
      </c>
      <c r="AH132" s="91">
        <f t="shared" si="75"/>
        <v>354.16432501037593</v>
      </c>
      <c r="AI132" s="91">
        <f t="shared" si="75"/>
        <v>395.83158210632763</v>
      </c>
      <c r="AJ132" s="91">
        <f t="shared" si="75"/>
        <v>630.858822364974</v>
      </c>
      <c r="AK132" s="91">
        <f t="shared" si="75"/>
        <v>386.05003292904473</v>
      </c>
      <c r="AL132" s="91">
        <f t="shared" si="75"/>
        <v>439.93367548264456</v>
      </c>
      <c r="AM132" s="91">
        <f t="shared" si="75"/>
        <v>359.31725916959448</v>
      </c>
      <c r="AN132" s="91">
        <f t="shared" si="75"/>
        <v>380.01141094311373</v>
      </c>
      <c r="AO132" s="91">
        <f t="shared" si="75"/>
        <v>357.37401687948534</v>
      </c>
      <c r="AP132" s="91">
        <f t="shared" si="75"/>
        <v>362.77309743726295</v>
      </c>
      <c r="AQ132" s="91">
        <f t="shared" si="75"/>
        <v>334.34091961868512</v>
      </c>
      <c r="AR132" s="91">
        <f t="shared" si="75"/>
        <v>290.24772524022495</v>
      </c>
      <c r="AS132" s="91">
        <f t="shared" si="75"/>
        <v>286.63531720269037</v>
      </c>
      <c r="AT132" s="91">
        <f t="shared" si="75"/>
        <v>264.13138717912062</v>
      </c>
      <c r="AU132" s="91">
        <f t="shared" si="75"/>
        <v>229.64921823651474</v>
      </c>
      <c r="AV132" s="91">
        <f t="shared" si="75"/>
        <v>256.24139776496173</v>
      </c>
      <c r="AW132" s="91">
        <f t="shared" si="75"/>
        <v>212.74719694443567</v>
      </c>
      <c r="AX132" s="91">
        <f t="shared" si="75"/>
        <v>280.8628168583063</v>
      </c>
      <c r="AY132" s="91">
        <f t="shared" si="75"/>
        <v>300.62660886878137</v>
      </c>
      <c r="AZ132" s="91">
        <f t="shared" si="75"/>
        <v>296.0671268008461</v>
      </c>
      <c r="BA132" s="91">
        <f t="shared" si="75"/>
        <v>371.10569126625478</v>
      </c>
      <c r="BB132" s="91">
        <f t="shared" si="75"/>
        <v>253.19249023875662</v>
      </c>
      <c r="BC132" s="91">
        <f t="shared" si="75"/>
        <v>309.79473986637151</v>
      </c>
      <c r="BD132" s="91">
        <f t="shared" si="75"/>
        <v>217.56832299164986</v>
      </c>
      <c r="BE132" s="91">
        <f t="shared" si="75"/>
        <v>129.85524506505942</v>
      </c>
      <c r="BF132" s="91">
        <f t="shared" si="75"/>
        <v>181.26475782159309</v>
      </c>
      <c r="BG132" s="91">
        <f t="shared" si="75"/>
        <v>45.593364780804926</v>
      </c>
      <c r="BH132" s="91">
        <f t="shared" si="75"/>
        <v>180.35315548748878</v>
      </c>
      <c r="BI132" s="91">
        <f t="shared" si="75"/>
        <v>78.783251352229669</v>
      </c>
      <c r="BJ132" s="91">
        <f t="shared" si="75"/>
        <v>169.75640140818638</v>
      </c>
      <c r="BK132" s="91">
        <f t="shared" si="75"/>
        <v>15.783135490182024</v>
      </c>
      <c r="BL132" s="91">
        <f t="shared" si="75"/>
        <v>290.67740832694949</v>
      </c>
      <c r="BM132" s="91">
        <f t="shared" si="75"/>
        <v>40.560707592251227</v>
      </c>
      <c r="BN132" s="91">
        <f t="shared" si="75"/>
        <v>325.06763412201519</v>
      </c>
      <c r="BO132" s="91">
        <f t="shared" si="75"/>
        <v>81.946150316980976</v>
      </c>
      <c r="BP132" s="91">
        <f t="shared" si="75"/>
        <v>2584.3579089338218</v>
      </c>
      <c r="BQ132" s="91">
        <f t="shared" si="75"/>
        <v>1290.2217082618022</v>
      </c>
      <c r="BR132" s="91">
        <f t="shared" si="75"/>
        <v>1301.2961125046747</v>
      </c>
      <c r="BS132" s="91">
        <f t="shared" si="76"/>
        <v>3.5620610531175925</v>
      </c>
      <c r="BT132" s="91">
        <f t="shared" si="76"/>
        <v>0</v>
      </c>
      <c r="BU132" s="91">
        <f t="shared" si="76"/>
        <v>0</v>
      </c>
      <c r="BV132" s="91">
        <f t="shared" si="76"/>
        <v>0</v>
      </c>
      <c r="BW132" s="91">
        <f t="shared" si="76"/>
        <v>0</v>
      </c>
      <c r="BX132" s="91">
        <f t="shared" si="76"/>
        <v>0</v>
      </c>
      <c r="BY132" s="91">
        <f t="shared" si="76"/>
        <v>0</v>
      </c>
      <c r="BZ132" s="91">
        <f t="shared" si="76"/>
        <v>0</v>
      </c>
      <c r="CA132" s="91">
        <f t="shared" si="76"/>
        <v>0</v>
      </c>
      <c r="CB132" s="91">
        <f t="shared" si="76"/>
        <v>0</v>
      </c>
      <c r="CC132" s="91">
        <f t="shared" si="76"/>
        <v>0</v>
      </c>
      <c r="CD132" s="91">
        <f t="shared" si="76"/>
        <v>0</v>
      </c>
      <c r="CE132" s="91">
        <f t="shared" si="76"/>
        <v>0</v>
      </c>
      <c r="CF132" s="91">
        <f t="shared" si="76"/>
        <v>0</v>
      </c>
      <c r="CG132" s="91">
        <f t="shared" si="76"/>
        <v>0</v>
      </c>
      <c r="CH132" s="91">
        <f t="shared" si="76"/>
        <v>0</v>
      </c>
      <c r="CI132" s="91">
        <f t="shared" si="76"/>
        <v>0</v>
      </c>
      <c r="CJ132" s="91">
        <f t="shared" si="76"/>
        <v>0</v>
      </c>
      <c r="CK132" s="91">
        <f t="shared" si="76"/>
        <v>0</v>
      </c>
      <c r="CL132" s="91">
        <f t="shared" si="76"/>
        <v>0</v>
      </c>
      <c r="CM132" s="91">
        <f t="shared" si="76"/>
        <v>0</v>
      </c>
      <c r="CN132" s="91">
        <f t="shared" si="76"/>
        <v>0</v>
      </c>
      <c r="CO132" s="91">
        <f t="shared" si="76"/>
        <v>0</v>
      </c>
      <c r="CP132" s="91">
        <f t="shared" si="76"/>
        <v>0</v>
      </c>
      <c r="CQ132" s="91">
        <f t="shared" si="76"/>
        <v>0</v>
      </c>
      <c r="CR132" s="91">
        <f t="shared" si="76"/>
        <v>0</v>
      </c>
      <c r="CS132" s="91">
        <f t="shared" si="76"/>
        <v>0</v>
      </c>
    </row>
    <row r="133" spans="2:97">
      <c r="B133" t="s">
        <v>104</v>
      </c>
      <c r="E133" s="88">
        <f>SUM(G133:CS133)</f>
        <v>-2483.6788713926403</v>
      </c>
      <c r="F133" s="63"/>
      <c r="G133" s="95">
        <f t="shared" si="75"/>
        <v>-9</v>
      </c>
      <c r="H133" s="95">
        <f t="shared" si="75"/>
        <v>0</v>
      </c>
      <c r="I133" s="95">
        <f t="shared" si="75"/>
        <v>0</v>
      </c>
      <c r="J133" s="95">
        <f t="shared" si="75"/>
        <v>0</v>
      </c>
      <c r="K133" s="95">
        <f t="shared" si="75"/>
        <v>-1.5603518477291798E-12</v>
      </c>
      <c r="L133" s="95">
        <f t="shared" si="75"/>
        <v>-689.56066512217467</v>
      </c>
      <c r="M133" s="95">
        <f t="shared" si="75"/>
        <v>-1097.8791537383549</v>
      </c>
      <c r="N133" s="95">
        <f t="shared" si="75"/>
        <v>-736.2632643751931</v>
      </c>
      <c r="O133" s="95">
        <f t="shared" si="75"/>
        <v>-678.32796787516224</v>
      </c>
      <c r="P133" s="95">
        <f t="shared" si="75"/>
        <v>-708.02231960462575</v>
      </c>
      <c r="Q133" s="95">
        <f t="shared" si="75"/>
        <v>-624.22682979401714</v>
      </c>
      <c r="R133" s="95">
        <f t="shared" si="75"/>
        <v>-521.63599121906498</v>
      </c>
      <c r="S133" s="95">
        <f t="shared" si="75"/>
        <v>-241.77242682207512</v>
      </c>
      <c r="T133" s="95">
        <f t="shared" si="75"/>
        <v>0</v>
      </c>
      <c r="U133" s="95">
        <f t="shared" si="75"/>
        <v>-3910.4925160516514</v>
      </c>
      <c r="V133" s="95">
        <f t="shared" si="75"/>
        <v>616.59017086432107</v>
      </c>
      <c r="W133" s="95">
        <f t="shared" si="75"/>
        <v>606.58108702009963</v>
      </c>
      <c r="X133" s="95">
        <f t="shared" si="75"/>
        <v>476.01202621093216</v>
      </c>
      <c r="Y133" s="95">
        <f t="shared" si="75"/>
        <v>493.47244221653716</v>
      </c>
      <c r="Z133" s="95">
        <f t="shared" si="75"/>
        <v>467.22083169552837</v>
      </c>
      <c r="AA133" s="95">
        <f t="shared" si="75"/>
        <v>484.17981767851359</v>
      </c>
      <c r="AB133" s="95">
        <f t="shared" si="75"/>
        <v>453.70031804575831</v>
      </c>
      <c r="AC133" s="95">
        <f t="shared" si="75"/>
        <v>815.56133776477316</v>
      </c>
      <c r="AD133" s="95">
        <f t="shared" si="75"/>
        <v>406.38655166086903</v>
      </c>
      <c r="AE133" s="95">
        <f t="shared" si="75"/>
        <v>1.302554585930446E-12</v>
      </c>
      <c r="AF133" s="95">
        <f t="shared" si="75"/>
        <v>763.86885479702926</v>
      </c>
      <c r="AG133" s="95">
        <f t="shared" si="75"/>
        <v>399.93291813861339</v>
      </c>
      <c r="AH133" s="95">
        <f t="shared" si="75"/>
        <v>354.16432501037593</v>
      </c>
      <c r="AI133" s="95">
        <f t="shared" si="75"/>
        <v>395.83158210632763</v>
      </c>
      <c r="AJ133" s="95">
        <f t="shared" si="75"/>
        <v>0</v>
      </c>
      <c r="AK133" s="95">
        <f t="shared" si="75"/>
        <v>0</v>
      </c>
      <c r="AL133" s="95">
        <f t="shared" si="75"/>
        <v>0</v>
      </c>
      <c r="AM133" s="95">
        <f t="shared" si="75"/>
        <v>0</v>
      </c>
      <c r="AN133" s="95">
        <f t="shared" si="75"/>
        <v>0</v>
      </c>
      <c r="AO133" s="95">
        <f t="shared" si="75"/>
        <v>0</v>
      </c>
      <c r="AP133" s="95">
        <f t="shared" si="75"/>
        <v>0</v>
      </c>
      <c r="AQ133" s="95">
        <f t="shared" si="75"/>
        <v>0</v>
      </c>
      <c r="AR133" s="95">
        <f t="shared" si="75"/>
        <v>0</v>
      </c>
      <c r="AS133" s="95">
        <f t="shared" si="75"/>
        <v>0</v>
      </c>
      <c r="AT133" s="95">
        <f t="shared" si="75"/>
        <v>0</v>
      </c>
      <c r="AU133" s="95">
        <f t="shared" si="75"/>
        <v>0</v>
      </c>
      <c r="AV133" s="95">
        <f t="shared" si="75"/>
        <v>0</v>
      </c>
      <c r="AW133" s="95">
        <f t="shared" si="75"/>
        <v>0</v>
      </c>
      <c r="AX133" s="95">
        <f t="shared" si="75"/>
        <v>0</v>
      </c>
      <c r="AY133" s="95">
        <f t="shared" si="75"/>
        <v>0</v>
      </c>
      <c r="AZ133" s="95">
        <f t="shared" si="75"/>
        <v>0</v>
      </c>
      <c r="BA133" s="95">
        <f t="shared" si="75"/>
        <v>0</v>
      </c>
      <c r="BB133" s="95">
        <f t="shared" si="75"/>
        <v>0</v>
      </c>
      <c r="BC133" s="95">
        <f t="shared" si="75"/>
        <v>0</v>
      </c>
      <c r="BD133" s="95">
        <f t="shared" si="75"/>
        <v>0</v>
      </c>
      <c r="BE133" s="95">
        <f t="shared" si="75"/>
        <v>0</v>
      </c>
      <c r="BF133" s="95">
        <f t="shared" si="75"/>
        <v>0</v>
      </c>
      <c r="BG133" s="95">
        <f t="shared" si="75"/>
        <v>0</v>
      </c>
      <c r="BH133" s="95">
        <f t="shared" si="75"/>
        <v>0</v>
      </c>
      <c r="BI133" s="95">
        <f t="shared" si="75"/>
        <v>0</v>
      </c>
      <c r="BJ133" s="95">
        <f t="shared" si="75"/>
        <v>0</v>
      </c>
      <c r="BK133" s="95">
        <f t="shared" si="75"/>
        <v>0</v>
      </c>
      <c r="BL133" s="95">
        <f t="shared" si="75"/>
        <v>0</v>
      </c>
      <c r="BM133" s="95">
        <f t="shared" si="75"/>
        <v>0</v>
      </c>
      <c r="BN133" s="95">
        <f t="shared" si="75"/>
        <v>0</v>
      </c>
      <c r="BO133" s="95">
        <f t="shared" si="75"/>
        <v>0</v>
      </c>
      <c r="BP133" s="95">
        <f t="shared" si="75"/>
        <v>0</v>
      </c>
      <c r="BQ133" s="95">
        <f t="shared" si="75"/>
        <v>0</v>
      </c>
      <c r="BR133" s="95">
        <f t="shared" si="75"/>
        <v>0</v>
      </c>
      <c r="BS133" s="95">
        <f t="shared" si="76"/>
        <v>0</v>
      </c>
      <c r="BT133" s="95">
        <f t="shared" si="76"/>
        <v>0</v>
      </c>
      <c r="BU133" s="95">
        <f t="shared" si="76"/>
        <v>0</v>
      </c>
      <c r="BV133" s="95">
        <f t="shared" si="76"/>
        <v>0</v>
      </c>
      <c r="BW133" s="95">
        <f t="shared" si="76"/>
        <v>0</v>
      </c>
      <c r="BX133" s="95">
        <f t="shared" si="76"/>
        <v>0</v>
      </c>
      <c r="BY133" s="95">
        <f t="shared" si="76"/>
        <v>0</v>
      </c>
      <c r="BZ133" s="95">
        <f t="shared" si="76"/>
        <v>0</v>
      </c>
      <c r="CA133" s="95">
        <f t="shared" si="76"/>
        <v>0</v>
      </c>
      <c r="CB133" s="95">
        <f t="shared" si="76"/>
        <v>0</v>
      </c>
      <c r="CC133" s="95">
        <f t="shared" si="76"/>
        <v>0</v>
      </c>
      <c r="CD133" s="95">
        <f t="shared" si="76"/>
        <v>0</v>
      </c>
      <c r="CE133" s="95">
        <f t="shared" si="76"/>
        <v>0</v>
      </c>
      <c r="CF133" s="95">
        <f t="shared" si="76"/>
        <v>0</v>
      </c>
      <c r="CG133" s="95">
        <f t="shared" si="76"/>
        <v>0</v>
      </c>
      <c r="CH133" s="95">
        <f t="shared" si="76"/>
        <v>0</v>
      </c>
      <c r="CI133" s="95">
        <f t="shared" si="76"/>
        <v>0</v>
      </c>
      <c r="CJ133" s="95">
        <f t="shared" si="76"/>
        <v>0</v>
      </c>
      <c r="CK133" s="95">
        <f t="shared" si="76"/>
        <v>0</v>
      </c>
      <c r="CL133" s="95">
        <f t="shared" si="76"/>
        <v>0</v>
      </c>
      <c r="CM133" s="95">
        <f t="shared" si="76"/>
        <v>0</v>
      </c>
      <c r="CN133" s="95">
        <f t="shared" si="76"/>
        <v>0</v>
      </c>
      <c r="CO133" s="95">
        <f t="shared" si="76"/>
        <v>0</v>
      </c>
      <c r="CP133" s="95">
        <f t="shared" si="76"/>
        <v>0</v>
      </c>
      <c r="CQ133" s="95">
        <f t="shared" si="76"/>
        <v>0</v>
      </c>
      <c r="CR133" s="95">
        <f t="shared" si="76"/>
        <v>0</v>
      </c>
      <c r="CS133" s="95">
        <f t="shared" si="76"/>
        <v>0</v>
      </c>
    </row>
    <row r="135" spans="2:97">
      <c r="B135" s="100" t="str">
        <f>B15</f>
        <v>IUK Investments Ltd</v>
      </c>
      <c r="C135" s="101"/>
      <c r="D135" s="101"/>
      <c r="E135" s="101"/>
      <c r="F135" s="101"/>
      <c r="G135" s="101"/>
      <c r="H135" s="101"/>
      <c r="I135" s="101"/>
      <c r="J135" s="101"/>
      <c r="K135" s="101"/>
      <c r="L135" s="101"/>
      <c r="M135" s="101"/>
      <c r="N135" s="101"/>
      <c r="O135" s="101"/>
      <c r="P135" s="101"/>
      <c r="Q135" s="101"/>
      <c r="R135" s="101"/>
      <c r="S135" s="101"/>
      <c r="T135" s="101"/>
      <c r="U135" s="101"/>
      <c r="V135" s="101"/>
      <c r="W135" s="101"/>
      <c r="X135" s="101"/>
      <c r="Y135" s="101"/>
      <c r="Z135" s="101"/>
      <c r="AA135" s="101"/>
      <c r="AB135" s="101"/>
      <c r="AC135" s="101"/>
      <c r="AD135" s="101"/>
      <c r="AE135" s="101"/>
      <c r="AF135" s="101"/>
      <c r="AG135" s="101"/>
      <c r="AH135" s="101"/>
      <c r="AI135" s="101"/>
      <c r="AJ135" s="101"/>
      <c r="AK135" s="101"/>
      <c r="AL135" s="101"/>
      <c r="AM135" s="101"/>
      <c r="AN135" s="101"/>
      <c r="AO135" s="101"/>
      <c r="AP135" s="101"/>
      <c r="AQ135" s="101"/>
      <c r="AR135" s="101"/>
      <c r="AS135" s="101"/>
      <c r="AT135" s="101"/>
      <c r="AU135" s="101"/>
      <c r="AV135" s="101"/>
      <c r="AW135" s="101"/>
      <c r="AX135" s="101"/>
      <c r="AY135" s="101"/>
      <c r="AZ135" s="101"/>
      <c r="BA135" s="101"/>
      <c r="BB135" s="101"/>
      <c r="BC135" s="101"/>
      <c r="BD135" s="101"/>
      <c r="BE135" s="101"/>
      <c r="BF135" s="101"/>
      <c r="BG135" s="101"/>
      <c r="BH135" s="101"/>
      <c r="BI135" s="101"/>
      <c r="BJ135" s="101"/>
      <c r="BK135" s="101"/>
      <c r="BL135" s="101"/>
      <c r="BM135" s="101"/>
      <c r="BN135" s="101"/>
      <c r="BO135" s="101"/>
      <c r="BP135" s="101"/>
      <c r="BQ135" s="101"/>
      <c r="BR135" s="101"/>
      <c r="BS135" s="101"/>
      <c r="BT135" s="101"/>
      <c r="BU135" s="101"/>
      <c r="BV135" s="101"/>
      <c r="BW135" s="101"/>
      <c r="BX135" s="101"/>
      <c r="BY135" s="101"/>
      <c r="BZ135" s="101"/>
      <c r="CA135" s="101"/>
      <c r="CB135" s="101"/>
      <c r="CC135" s="101"/>
      <c r="CD135" s="101"/>
      <c r="CE135" s="101"/>
      <c r="CF135" s="101"/>
      <c r="CG135" s="101"/>
      <c r="CH135" s="101"/>
      <c r="CI135" s="101"/>
      <c r="CJ135" s="101"/>
      <c r="CK135" s="101"/>
      <c r="CL135" s="101"/>
      <c r="CM135" s="101"/>
      <c r="CN135" s="101"/>
      <c r="CO135" s="101"/>
      <c r="CP135" s="101"/>
      <c r="CQ135" s="101"/>
      <c r="CR135" s="101"/>
      <c r="CS135" s="101"/>
    </row>
    <row r="137" spans="2:97">
      <c r="B137" t="s">
        <v>96</v>
      </c>
      <c r="E137" s="90">
        <f>SUM(G137:CS137)</f>
        <v>-1074.4494048753172</v>
      </c>
      <c r="F137" s="63"/>
      <c r="G137" s="95">
        <f t="shared" ref="G137:BR137" si="77">(G$28*$C$15)+(G$29*$D$15)+(G$30*$C$15)</f>
        <v>-1</v>
      </c>
      <c r="H137" s="95">
        <f t="shared" si="77"/>
        <v>0</v>
      </c>
      <c r="I137" s="95">
        <f t="shared" si="77"/>
        <v>0</v>
      </c>
      <c r="J137" s="95">
        <f t="shared" si="77"/>
        <v>0</v>
      </c>
      <c r="K137" s="95">
        <f t="shared" si="77"/>
        <v>-1.8189894035458566E-13</v>
      </c>
      <c r="L137" s="95">
        <f t="shared" si="77"/>
        <v>-80.385942746483039</v>
      </c>
      <c r="M137" s="95">
        <f t="shared" si="77"/>
        <v>-127.98591227550952</v>
      </c>
      <c r="N137" s="95">
        <f t="shared" si="77"/>
        <v>-85.830325901661865</v>
      </c>
      <c r="O137" s="95">
        <f t="shared" si="77"/>
        <v>-79.07648441531947</v>
      </c>
      <c r="P137" s="95">
        <f t="shared" si="77"/>
        <v>-82.538121046805202</v>
      </c>
      <c r="Q137" s="95">
        <f t="shared" si="77"/>
        <v>-72.769612216424591</v>
      </c>
      <c r="R137" s="95">
        <f t="shared" si="77"/>
        <v>-60.810024477268058</v>
      </c>
      <c r="S137" s="95">
        <f t="shared" si="77"/>
        <v>-28.184763782536994</v>
      </c>
      <c r="T137" s="95">
        <f t="shared" si="77"/>
        <v>0</v>
      </c>
      <c r="U137" s="95">
        <f t="shared" si="77"/>
        <v>-455.86798001330726</v>
      </c>
      <c r="V137" s="95">
        <f t="shared" si="77"/>
        <v>-3.4000000050582456E-5</v>
      </c>
      <c r="W137" s="95">
        <f t="shared" si="77"/>
        <v>-3.4000000050582456E-5</v>
      </c>
      <c r="X137" s="95">
        <f t="shared" si="77"/>
        <v>-3.4000000050582456E-5</v>
      </c>
      <c r="Y137" s="95">
        <f t="shared" si="77"/>
        <v>-3.4000000050582456E-5</v>
      </c>
      <c r="Z137" s="95">
        <f t="shared" si="77"/>
        <v>-3.4000000050582456E-5</v>
      </c>
      <c r="AA137" s="95">
        <f t="shared" si="77"/>
        <v>-3.4000000050582456E-5</v>
      </c>
      <c r="AB137" s="95">
        <f t="shared" si="77"/>
        <v>-3.4000000050582456E-5</v>
      </c>
      <c r="AC137" s="95">
        <f t="shared" si="77"/>
        <v>0</v>
      </c>
      <c r="AD137" s="95">
        <f t="shared" si="77"/>
        <v>0</v>
      </c>
      <c r="AE137" s="95">
        <f t="shared" si="77"/>
        <v>0</v>
      </c>
      <c r="AF137" s="95">
        <f t="shared" si="77"/>
        <v>0</v>
      </c>
      <c r="AG137" s="95">
        <f t="shared" si="77"/>
        <v>0</v>
      </c>
      <c r="AH137" s="95">
        <f t="shared" si="77"/>
        <v>0</v>
      </c>
      <c r="AI137" s="95">
        <f t="shared" si="77"/>
        <v>0</v>
      </c>
      <c r="AJ137" s="95">
        <f t="shared" si="77"/>
        <v>0</v>
      </c>
      <c r="AK137" s="95">
        <f t="shared" si="77"/>
        <v>0</v>
      </c>
      <c r="AL137" s="95">
        <f t="shared" si="77"/>
        <v>0</v>
      </c>
      <c r="AM137" s="95">
        <f t="shared" si="77"/>
        <v>0</v>
      </c>
      <c r="AN137" s="95">
        <f t="shared" si="77"/>
        <v>0</v>
      </c>
      <c r="AO137" s="95">
        <f t="shared" si="77"/>
        <v>0</v>
      </c>
      <c r="AP137" s="95">
        <f t="shared" si="77"/>
        <v>0</v>
      </c>
      <c r="AQ137" s="95">
        <f t="shared" si="77"/>
        <v>0</v>
      </c>
      <c r="AR137" s="95">
        <f t="shared" si="77"/>
        <v>0</v>
      </c>
      <c r="AS137" s="95">
        <f t="shared" si="77"/>
        <v>0</v>
      </c>
      <c r="AT137" s="95">
        <f t="shared" si="77"/>
        <v>0</v>
      </c>
      <c r="AU137" s="95">
        <f t="shared" si="77"/>
        <v>0</v>
      </c>
      <c r="AV137" s="95">
        <f t="shared" si="77"/>
        <v>0</v>
      </c>
      <c r="AW137" s="95">
        <f t="shared" si="77"/>
        <v>0</v>
      </c>
      <c r="AX137" s="95">
        <f t="shared" si="77"/>
        <v>0</v>
      </c>
      <c r="AY137" s="95">
        <f t="shared" si="77"/>
        <v>0</v>
      </c>
      <c r="AZ137" s="95">
        <f t="shared" si="77"/>
        <v>0</v>
      </c>
      <c r="BA137" s="95">
        <f t="shared" si="77"/>
        <v>0</v>
      </c>
      <c r="BB137" s="95">
        <f t="shared" si="77"/>
        <v>0</v>
      </c>
      <c r="BC137" s="95">
        <f t="shared" si="77"/>
        <v>0</v>
      </c>
      <c r="BD137" s="95">
        <f t="shared" si="77"/>
        <v>0</v>
      </c>
      <c r="BE137" s="95">
        <f t="shared" si="77"/>
        <v>0</v>
      </c>
      <c r="BF137" s="95">
        <f t="shared" si="77"/>
        <v>0</v>
      </c>
      <c r="BG137" s="95">
        <f t="shared" si="77"/>
        <v>0</v>
      </c>
      <c r="BH137" s="95">
        <f t="shared" si="77"/>
        <v>0</v>
      </c>
      <c r="BI137" s="95">
        <f t="shared" si="77"/>
        <v>0</v>
      </c>
      <c r="BJ137" s="95">
        <f t="shared" si="77"/>
        <v>0</v>
      </c>
      <c r="BK137" s="95">
        <f t="shared" si="77"/>
        <v>0</v>
      </c>
      <c r="BL137" s="95">
        <f t="shared" si="77"/>
        <v>0</v>
      </c>
      <c r="BM137" s="95">
        <f t="shared" si="77"/>
        <v>0</v>
      </c>
      <c r="BN137" s="95">
        <f t="shared" si="77"/>
        <v>0</v>
      </c>
      <c r="BO137" s="95">
        <f t="shared" si="77"/>
        <v>0</v>
      </c>
      <c r="BP137" s="95">
        <f t="shared" si="77"/>
        <v>0</v>
      </c>
      <c r="BQ137" s="95">
        <f t="shared" si="77"/>
        <v>0</v>
      </c>
      <c r="BR137" s="95">
        <f t="shared" si="77"/>
        <v>0</v>
      </c>
      <c r="BS137" s="95">
        <f t="shared" ref="BS137:CS137" si="78">(BS$28*$C$15)+(BS$29*$D$15)+(BS$30*$C$15)</f>
        <v>0</v>
      </c>
      <c r="BT137" s="95">
        <f t="shared" si="78"/>
        <v>0</v>
      </c>
      <c r="BU137" s="95">
        <f t="shared" si="78"/>
        <v>0</v>
      </c>
      <c r="BV137" s="95">
        <f t="shared" si="78"/>
        <v>0</v>
      </c>
      <c r="BW137" s="95">
        <f t="shared" si="78"/>
        <v>0</v>
      </c>
      <c r="BX137" s="95">
        <f t="shared" si="78"/>
        <v>0</v>
      </c>
      <c r="BY137" s="95">
        <f t="shared" si="78"/>
        <v>0</v>
      </c>
      <c r="BZ137" s="95">
        <f t="shared" si="78"/>
        <v>0</v>
      </c>
      <c r="CA137" s="95">
        <f t="shared" si="78"/>
        <v>0</v>
      </c>
      <c r="CB137" s="95">
        <f t="shared" si="78"/>
        <v>0</v>
      </c>
      <c r="CC137" s="95">
        <f t="shared" si="78"/>
        <v>0</v>
      </c>
      <c r="CD137" s="95">
        <f t="shared" si="78"/>
        <v>0</v>
      </c>
      <c r="CE137" s="95">
        <f t="shared" si="78"/>
        <v>0</v>
      </c>
      <c r="CF137" s="95">
        <f t="shared" si="78"/>
        <v>0</v>
      </c>
      <c r="CG137" s="95">
        <f t="shared" si="78"/>
        <v>0</v>
      </c>
      <c r="CH137" s="95">
        <f t="shared" si="78"/>
        <v>0</v>
      </c>
      <c r="CI137" s="95">
        <f t="shared" si="78"/>
        <v>0</v>
      </c>
      <c r="CJ137" s="95">
        <f t="shared" si="78"/>
        <v>0</v>
      </c>
      <c r="CK137" s="95">
        <f t="shared" si="78"/>
        <v>0</v>
      </c>
      <c r="CL137" s="95">
        <f t="shared" si="78"/>
        <v>0</v>
      </c>
      <c r="CM137" s="95">
        <f t="shared" si="78"/>
        <v>0</v>
      </c>
      <c r="CN137" s="95">
        <f t="shared" si="78"/>
        <v>0</v>
      </c>
      <c r="CO137" s="95">
        <f t="shared" si="78"/>
        <v>0</v>
      </c>
      <c r="CP137" s="95">
        <f t="shared" si="78"/>
        <v>0</v>
      </c>
      <c r="CQ137" s="95">
        <f t="shared" si="78"/>
        <v>0</v>
      </c>
      <c r="CR137" s="95">
        <f t="shared" si="78"/>
        <v>0</v>
      </c>
      <c r="CS137" s="95">
        <f t="shared" si="78"/>
        <v>0</v>
      </c>
    </row>
    <row r="138" spans="2:97">
      <c r="B138" t="s">
        <v>97</v>
      </c>
      <c r="E138" s="90">
        <f>SUM(G138:CS138)</f>
        <v>850.20104468646048</v>
      </c>
      <c r="G138" s="95">
        <f t="shared" ref="G138:BR138" si="79">(G$56*$C$15)+(G$57*$D$15)+(G$58*$D$15)+(G$59*$C$15)</f>
        <v>0</v>
      </c>
      <c r="H138" s="95">
        <f t="shared" si="79"/>
        <v>0</v>
      </c>
      <c r="I138" s="95">
        <f t="shared" si="79"/>
        <v>0</v>
      </c>
      <c r="J138" s="95">
        <f t="shared" si="79"/>
        <v>0</v>
      </c>
      <c r="K138" s="95">
        <f t="shared" si="79"/>
        <v>0</v>
      </c>
      <c r="L138" s="95">
        <f t="shared" si="79"/>
        <v>0</v>
      </c>
      <c r="M138" s="95">
        <f t="shared" si="79"/>
        <v>0</v>
      </c>
      <c r="N138" s="95">
        <f t="shared" si="79"/>
        <v>0</v>
      </c>
      <c r="O138" s="95">
        <f t="shared" si="79"/>
        <v>0</v>
      </c>
      <c r="P138" s="95">
        <f t="shared" si="79"/>
        <v>0</v>
      </c>
      <c r="Q138" s="95">
        <f t="shared" si="79"/>
        <v>0</v>
      </c>
      <c r="R138" s="95">
        <f t="shared" si="79"/>
        <v>0</v>
      </c>
      <c r="S138" s="95">
        <f t="shared" si="79"/>
        <v>0</v>
      </c>
      <c r="T138" s="95">
        <f t="shared" si="79"/>
        <v>0</v>
      </c>
      <c r="U138" s="95">
        <f t="shared" si="79"/>
        <v>0</v>
      </c>
      <c r="V138" s="95">
        <f t="shared" si="79"/>
        <v>74.5</v>
      </c>
      <c r="W138" s="95">
        <f t="shared" si="79"/>
        <v>73.290644999999955</v>
      </c>
      <c r="X138" s="95">
        <f t="shared" si="79"/>
        <v>58.918341000000076</v>
      </c>
      <c r="Y138" s="95">
        <f t="shared" si="79"/>
        <v>61.079500999999922</v>
      </c>
      <c r="Z138" s="95">
        <f t="shared" si="79"/>
        <v>59.289137718497585</v>
      </c>
      <c r="AA138" s="95">
        <f t="shared" si="79"/>
        <v>61.441188763090125</v>
      </c>
      <c r="AB138" s="95">
        <f t="shared" si="79"/>
        <v>58.478537999999787</v>
      </c>
      <c r="AC138" s="95">
        <f t="shared" si="79"/>
        <v>105.11962424481335</v>
      </c>
      <c r="AD138" s="95">
        <f t="shared" si="79"/>
        <v>56.751005999999933</v>
      </c>
      <c r="AE138" s="95">
        <f t="shared" si="79"/>
        <v>1.8189894035458566E-13</v>
      </c>
      <c r="AF138" s="95">
        <f t="shared" si="79"/>
        <v>120.45394899999994</v>
      </c>
      <c r="AG138" s="95">
        <f t="shared" si="79"/>
        <v>63.06514399999994</v>
      </c>
      <c r="AH138" s="95">
        <f t="shared" si="79"/>
        <v>57.813969960059623</v>
      </c>
      <c r="AI138" s="95">
        <f t="shared" si="79"/>
        <v>0</v>
      </c>
      <c r="AJ138" s="95">
        <f t="shared" si="79"/>
        <v>0</v>
      </c>
      <c r="AK138" s="95">
        <f t="shared" si="79"/>
        <v>0</v>
      </c>
      <c r="AL138" s="95">
        <f t="shared" si="79"/>
        <v>0</v>
      </c>
      <c r="AM138" s="95">
        <f t="shared" si="79"/>
        <v>0</v>
      </c>
      <c r="AN138" s="95">
        <f t="shared" si="79"/>
        <v>0</v>
      </c>
      <c r="AO138" s="95">
        <f t="shared" si="79"/>
        <v>0</v>
      </c>
      <c r="AP138" s="95">
        <f t="shared" si="79"/>
        <v>0</v>
      </c>
      <c r="AQ138" s="95">
        <f t="shared" si="79"/>
        <v>0</v>
      </c>
      <c r="AR138" s="95">
        <f t="shared" si="79"/>
        <v>0</v>
      </c>
      <c r="AS138" s="95">
        <f t="shared" si="79"/>
        <v>0</v>
      </c>
      <c r="AT138" s="95">
        <f t="shared" si="79"/>
        <v>0</v>
      </c>
      <c r="AU138" s="95">
        <f t="shared" si="79"/>
        <v>0</v>
      </c>
      <c r="AV138" s="95">
        <f t="shared" si="79"/>
        <v>0</v>
      </c>
      <c r="AW138" s="95">
        <f t="shared" si="79"/>
        <v>0</v>
      </c>
      <c r="AX138" s="95">
        <f t="shared" si="79"/>
        <v>0</v>
      </c>
      <c r="AY138" s="95">
        <f t="shared" si="79"/>
        <v>0</v>
      </c>
      <c r="AZ138" s="95">
        <f t="shared" si="79"/>
        <v>0</v>
      </c>
      <c r="BA138" s="95">
        <f t="shared" si="79"/>
        <v>0</v>
      </c>
      <c r="BB138" s="95">
        <f t="shared" si="79"/>
        <v>0</v>
      </c>
      <c r="BC138" s="95">
        <f t="shared" si="79"/>
        <v>0</v>
      </c>
      <c r="BD138" s="95">
        <f t="shared" si="79"/>
        <v>0</v>
      </c>
      <c r="BE138" s="95">
        <f t="shared" si="79"/>
        <v>0</v>
      </c>
      <c r="BF138" s="95">
        <f t="shared" si="79"/>
        <v>0</v>
      </c>
      <c r="BG138" s="95">
        <f t="shared" si="79"/>
        <v>0</v>
      </c>
      <c r="BH138" s="95">
        <f t="shared" si="79"/>
        <v>0</v>
      </c>
      <c r="BI138" s="95">
        <f t="shared" si="79"/>
        <v>0</v>
      </c>
      <c r="BJ138" s="95">
        <f t="shared" si="79"/>
        <v>0</v>
      </c>
      <c r="BK138" s="95">
        <f t="shared" si="79"/>
        <v>0</v>
      </c>
      <c r="BL138" s="95">
        <f t="shared" si="79"/>
        <v>0</v>
      </c>
      <c r="BM138" s="95">
        <f t="shared" si="79"/>
        <v>0</v>
      </c>
      <c r="BN138" s="95">
        <f t="shared" si="79"/>
        <v>0</v>
      </c>
      <c r="BO138" s="95">
        <f t="shared" si="79"/>
        <v>0</v>
      </c>
      <c r="BP138" s="95">
        <f t="shared" si="79"/>
        <v>0</v>
      </c>
      <c r="BQ138" s="95">
        <f t="shared" si="79"/>
        <v>0</v>
      </c>
      <c r="BR138" s="95">
        <f t="shared" si="79"/>
        <v>0</v>
      </c>
      <c r="BS138" s="95">
        <f t="shared" ref="BS138:CS138" si="80">(BS$56*$C$15)+(BS$57*$D$15)+(BS$58*$D$15)+(BS$59*$C$15)</f>
        <v>0</v>
      </c>
      <c r="BT138" s="95">
        <f t="shared" si="80"/>
        <v>0</v>
      </c>
      <c r="BU138" s="95">
        <f t="shared" si="80"/>
        <v>0</v>
      </c>
      <c r="BV138" s="95">
        <f t="shared" si="80"/>
        <v>0</v>
      </c>
      <c r="BW138" s="95">
        <f t="shared" si="80"/>
        <v>0</v>
      </c>
      <c r="BX138" s="95">
        <f t="shared" si="80"/>
        <v>0</v>
      </c>
      <c r="BY138" s="95">
        <f t="shared" si="80"/>
        <v>0</v>
      </c>
      <c r="BZ138" s="95">
        <f t="shared" si="80"/>
        <v>0</v>
      </c>
      <c r="CA138" s="95">
        <f t="shared" si="80"/>
        <v>0</v>
      </c>
      <c r="CB138" s="95">
        <f t="shared" si="80"/>
        <v>0</v>
      </c>
      <c r="CC138" s="95">
        <f t="shared" si="80"/>
        <v>0</v>
      </c>
      <c r="CD138" s="95">
        <f t="shared" si="80"/>
        <v>0</v>
      </c>
      <c r="CE138" s="95">
        <f t="shared" si="80"/>
        <v>0</v>
      </c>
      <c r="CF138" s="95">
        <f t="shared" si="80"/>
        <v>0</v>
      </c>
      <c r="CG138" s="95">
        <f t="shared" si="80"/>
        <v>0</v>
      </c>
      <c r="CH138" s="95">
        <f t="shared" si="80"/>
        <v>0</v>
      </c>
      <c r="CI138" s="95">
        <f t="shared" si="80"/>
        <v>0</v>
      </c>
      <c r="CJ138" s="95">
        <f t="shared" si="80"/>
        <v>0</v>
      </c>
      <c r="CK138" s="95">
        <f t="shared" si="80"/>
        <v>0</v>
      </c>
      <c r="CL138" s="95">
        <f t="shared" si="80"/>
        <v>0</v>
      </c>
      <c r="CM138" s="95">
        <f t="shared" si="80"/>
        <v>0</v>
      </c>
      <c r="CN138" s="95">
        <f t="shared" si="80"/>
        <v>0</v>
      </c>
      <c r="CO138" s="95">
        <f t="shared" si="80"/>
        <v>0</v>
      </c>
      <c r="CP138" s="95">
        <f t="shared" si="80"/>
        <v>0</v>
      </c>
      <c r="CQ138" s="95">
        <f t="shared" si="80"/>
        <v>0</v>
      </c>
      <c r="CR138" s="95">
        <f t="shared" si="80"/>
        <v>0</v>
      </c>
      <c r="CS138" s="95">
        <f t="shared" si="80"/>
        <v>0</v>
      </c>
    </row>
    <row r="139" spans="2:97">
      <c r="B139" t="s">
        <v>98</v>
      </c>
      <c r="E139" s="90">
        <f>SUM(G139:CS139)</f>
        <v>3153.8286338518892</v>
      </c>
      <c r="G139" s="95">
        <f t="shared" ref="G139:BR139" si="81">(G$70*$C$15)+(G$71*$D$15)+(G$72*$D$15)+(G$73*$C$15)</f>
        <v>0</v>
      </c>
      <c r="H139" s="95">
        <f t="shared" si="81"/>
        <v>0</v>
      </c>
      <c r="I139" s="95">
        <f t="shared" si="81"/>
        <v>0</v>
      </c>
      <c r="J139" s="95">
        <f t="shared" si="81"/>
        <v>0</v>
      </c>
      <c r="K139" s="95">
        <f t="shared" si="81"/>
        <v>0</v>
      </c>
      <c r="L139" s="95">
        <f t="shared" si="81"/>
        <v>0</v>
      </c>
      <c r="M139" s="95">
        <f t="shared" si="81"/>
        <v>0</v>
      </c>
      <c r="N139" s="95">
        <f t="shared" si="81"/>
        <v>0</v>
      </c>
      <c r="O139" s="95">
        <f t="shared" si="81"/>
        <v>0</v>
      </c>
      <c r="P139" s="95">
        <f t="shared" si="81"/>
        <v>0</v>
      </c>
      <c r="Q139" s="95">
        <f t="shared" si="81"/>
        <v>0</v>
      </c>
      <c r="R139" s="95">
        <f t="shared" si="81"/>
        <v>0</v>
      </c>
      <c r="S139" s="95">
        <f t="shared" si="81"/>
        <v>0</v>
      </c>
      <c r="T139" s="95">
        <f t="shared" si="81"/>
        <v>0</v>
      </c>
      <c r="U139" s="95">
        <f t="shared" si="81"/>
        <v>0</v>
      </c>
      <c r="V139" s="95">
        <f t="shared" si="81"/>
        <v>0</v>
      </c>
      <c r="W139" s="95">
        <f t="shared" si="81"/>
        <v>0</v>
      </c>
      <c r="X139" s="95">
        <f t="shared" si="81"/>
        <v>0</v>
      </c>
      <c r="Y139" s="95">
        <f t="shared" si="81"/>
        <v>0</v>
      </c>
      <c r="Z139" s="95">
        <f t="shared" si="81"/>
        <v>0</v>
      </c>
      <c r="AA139" s="95">
        <f t="shared" si="81"/>
        <v>0</v>
      </c>
      <c r="AB139" s="95">
        <f t="shared" si="81"/>
        <v>0</v>
      </c>
      <c r="AC139" s="95">
        <f t="shared" si="81"/>
        <v>0</v>
      </c>
      <c r="AD139" s="95">
        <f t="shared" si="81"/>
        <v>0</v>
      </c>
      <c r="AE139" s="95">
        <f t="shared" si="81"/>
        <v>0</v>
      </c>
      <c r="AF139" s="95">
        <f t="shared" si="81"/>
        <v>0</v>
      </c>
      <c r="AG139" s="95">
        <f t="shared" si="81"/>
        <v>0</v>
      </c>
      <c r="AH139" s="95">
        <f t="shared" si="81"/>
        <v>0</v>
      </c>
      <c r="AI139" s="95">
        <f t="shared" si="81"/>
        <v>64.615754837723017</v>
      </c>
      <c r="AJ139" s="95">
        <f t="shared" si="81"/>
        <v>106.07336517950402</v>
      </c>
      <c r="AK139" s="95">
        <f t="shared" si="81"/>
        <v>64.910919319364481</v>
      </c>
      <c r="AL139" s="95">
        <f t="shared" si="81"/>
        <v>75.265472282657726</v>
      </c>
      <c r="AM139" s="95">
        <f t="shared" si="81"/>
        <v>62.456892193889288</v>
      </c>
      <c r="AN139" s="95">
        <f t="shared" si="81"/>
        <v>67.110834277937471</v>
      </c>
      <c r="AO139" s="95">
        <f t="shared" si="81"/>
        <v>64.122830039017742</v>
      </c>
      <c r="AP139" s="95">
        <f t="shared" si="81"/>
        <v>66.133040333435318</v>
      </c>
      <c r="AQ139" s="95">
        <f t="shared" si="81"/>
        <v>61.864141535399924</v>
      </c>
      <c r="AR139" s="95">
        <f t="shared" si="81"/>
        <v>54.511022074994116</v>
      </c>
      <c r="AS139" s="95">
        <f t="shared" si="81"/>
        <v>54.64006945079592</v>
      </c>
      <c r="AT139" s="95">
        <f t="shared" si="81"/>
        <v>51.10549475428968</v>
      </c>
      <c r="AU139" s="95">
        <f t="shared" si="81"/>
        <v>45.100213567588035</v>
      </c>
      <c r="AV139" s="95">
        <f t="shared" si="81"/>
        <v>51.077421384632544</v>
      </c>
      <c r="AW139" s="95">
        <f t="shared" si="81"/>
        <v>43.043696281458075</v>
      </c>
      <c r="AX139" s="95">
        <f t="shared" si="81"/>
        <v>57.677443315939833</v>
      </c>
      <c r="AY139" s="95">
        <f t="shared" si="81"/>
        <v>62.662138769531623</v>
      </c>
      <c r="AZ139" s="95">
        <f t="shared" si="81"/>
        <v>62.637443991794811</v>
      </c>
      <c r="BA139" s="95">
        <f t="shared" si="81"/>
        <v>79.69067314546183</v>
      </c>
      <c r="BB139" s="95">
        <f t="shared" si="81"/>
        <v>55.185723809194705</v>
      </c>
      <c r="BC139" s="95">
        <f t="shared" si="81"/>
        <v>68.535566120940956</v>
      </c>
      <c r="BD139" s="95">
        <f t="shared" si="81"/>
        <v>48.85439861095783</v>
      </c>
      <c r="BE139" s="95">
        <f t="shared" si="81"/>
        <v>29.596035921741873</v>
      </c>
      <c r="BF139" s="95">
        <f t="shared" si="81"/>
        <v>41.932761786888889</v>
      </c>
      <c r="BG139" s="95">
        <f t="shared" si="81"/>
        <v>10.70552027489207</v>
      </c>
      <c r="BH139" s="95">
        <f t="shared" si="81"/>
        <v>42.982920597643947</v>
      </c>
      <c r="BI139" s="95">
        <f t="shared" si="81"/>
        <v>19.057771634580604</v>
      </c>
      <c r="BJ139" s="95">
        <f t="shared" si="81"/>
        <v>41.680260158819422</v>
      </c>
      <c r="BK139" s="95">
        <f t="shared" si="81"/>
        <v>3.9333590115840709</v>
      </c>
      <c r="BL139" s="95">
        <f t="shared" si="81"/>
        <v>73.527131746489644</v>
      </c>
      <c r="BM139" s="95">
        <f t="shared" si="81"/>
        <v>10.413768292665237</v>
      </c>
      <c r="BN139" s="95">
        <f t="shared" si="81"/>
        <v>84.711458711480375</v>
      </c>
      <c r="BO139" s="95">
        <f t="shared" si="81"/>
        <v>21.675195739216907</v>
      </c>
      <c r="BP139" s="95">
        <f t="shared" si="81"/>
        <v>693.8301588231775</v>
      </c>
      <c r="BQ139" s="95">
        <f t="shared" si="81"/>
        <v>351.58545595050964</v>
      </c>
      <c r="BR139" s="95">
        <f t="shared" si="81"/>
        <v>359.92227992568939</v>
      </c>
      <c r="BS139" s="95">
        <f t="shared" ref="BS139:CS139" si="82">(BS$70*$C$15)+(BS$71*$D$15)+(BS$72*$D$15)+(BS$73*$C$15)</f>
        <v>1</v>
      </c>
      <c r="BT139" s="95">
        <f t="shared" si="82"/>
        <v>0</v>
      </c>
      <c r="BU139" s="95">
        <f t="shared" si="82"/>
        <v>0</v>
      </c>
      <c r="BV139" s="95">
        <f t="shared" si="82"/>
        <v>0</v>
      </c>
      <c r="BW139" s="95">
        <f t="shared" si="82"/>
        <v>0</v>
      </c>
      <c r="BX139" s="95">
        <f t="shared" si="82"/>
        <v>0</v>
      </c>
      <c r="BY139" s="95">
        <f t="shared" si="82"/>
        <v>0</v>
      </c>
      <c r="BZ139" s="95">
        <f t="shared" si="82"/>
        <v>0</v>
      </c>
      <c r="CA139" s="95">
        <f t="shared" si="82"/>
        <v>0</v>
      </c>
      <c r="CB139" s="95">
        <f t="shared" si="82"/>
        <v>0</v>
      </c>
      <c r="CC139" s="95">
        <f t="shared" si="82"/>
        <v>0</v>
      </c>
      <c r="CD139" s="95">
        <f t="shared" si="82"/>
        <v>0</v>
      </c>
      <c r="CE139" s="95">
        <f t="shared" si="82"/>
        <v>0</v>
      </c>
      <c r="CF139" s="95">
        <f t="shared" si="82"/>
        <v>0</v>
      </c>
      <c r="CG139" s="95">
        <f t="shared" si="82"/>
        <v>0</v>
      </c>
      <c r="CH139" s="95">
        <f t="shared" si="82"/>
        <v>0</v>
      </c>
      <c r="CI139" s="95">
        <f t="shared" si="82"/>
        <v>0</v>
      </c>
      <c r="CJ139" s="95">
        <f t="shared" si="82"/>
        <v>0</v>
      </c>
      <c r="CK139" s="95">
        <f t="shared" si="82"/>
        <v>0</v>
      </c>
      <c r="CL139" s="95">
        <f t="shared" si="82"/>
        <v>0</v>
      </c>
      <c r="CM139" s="95">
        <f t="shared" si="82"/>
        <v>0</v>
      </c>
      <c r="CN139" s="95">
        <f t="shared" si="82"/>
        <v>0</v>
      </c>
      <c r="CO139" s="95">
        <f t="shared" si="82"/>
        <v>0</v>
      </c>
      <c r="CP139" s="95">
        <f t="shared" si="82"/>
        <v>0</v>
      </c>
      <c r="CQ139" s="95">
        <f t="shared" si="82"/>
        <v>0</v>
      </c>
      <c r="CR139" s="95">
        <f t="shared" si="82"/>
        <v>0</v>
      </c>
      <c r="CS139" s="95">
        <f t="shared" si="82"/>
        <v>0</v>
      </c>
    </row>
    <row r="140" spans="2:97">
      <c r="B140" t="s">
        <v>88</v>
      </c>
      <c r="E140" s="90">
        <f>SUM(G140:CS140)</f>
        <v>0</v>
      </c>
      <c r="G140" s="95">
        <f t="shared" ref="G140:BR140" si="83">G43</f>
        <v>0</v>
      </c>
      <c r="H140" s="95">
        <f t="shared" si="83"/>
        <v>0</v>
      </c>
      <c r="I140" s="95">
        <f t="shared" si="83"/>
        <v>0</v>
      </c>
      <c r="J140" s="95">
        <f t="shared" si="83"/>
        <v>0</v>
      </c>
      <c r="K140" s="95">
        <f t="shared" si="83"/>
        <v>0</v>
      </c>
      <c r="L140" s="95">
        <f t="shared" si="83"/>
        <v>0</v>
      </c>
      <c r="M140" s="95">
        <f t="shared" si="83"/>
        <v>0</v>
      </c>
      <c r="N140" s="95">
        <f t="shared" si="83"/>
        <v>0</v>
      </c>
      <c r="O140" s="95">
        <f t="shared" si="83"/>
        <v>0</v>
      </c>
      <c r="P140" s="95">
        <f t="shared" si="83"/>
        <v>0</v>
      </c>
      <c r="Q140" s="95">
        <f t="shared" si="83"/>
        <v>0</v>
      </c>
      <c r="R140" s="95">
        <f t="shared" si="83"/>
        <v>0</v>
      </c>
      <c r="S140" s="95">
        <f t="shared" si="83"/>
        <v>0</v>
      </c>
      <c r="T140" s="95">
        <f t="shared" si="83"/>
        <v>0</v>
      </c>
      <c r="U140" s="95">
        <f t="shared" si="83"/>
        <v>0</v>
      </c>
      <c r="V140" s="95">
        <f t="shared" si="83"/>
        <v>0</v>
      </c>
      <c r="W140" s="95">
        <f t="shared" si="83"/>
        <v>0</v>
      </c>
      <c r="X140" s="95">
        <f t="shared" si="83"/>
        <v>0</v>
      </c>
      <c r="Y140" s="95">
        <f t="shared" si="83"/>
        <v>0</v>
      </c>
      <c r="Z140" s="95">
        <f t="shared" si="83"/>
        <v>0</v>
      </c>
      <c r="AA140" s="95">
        <f t="shared" si="83"/>
        <v>0</v>
      </c>
      <c r="AB140" s="95">
        <f t="shared" si="83"/>
        <v>0</v>
      </c>
      <c r="AC140" s="95">
        <f t="shared" si="83"/>
        <v>0</v>
      </c>
      <c r="AD140" s="95">
        <f t="shared" si="83"/>
        <v>0</v>
      </c>
      <c r="AE140" s="95">
        <f t="shared" si="83"/>
        <v>0</v>
      </c>
      <c r="AF140" s="95">
        <f t="shared" si="83"/>
        <v>0</v>
      </c>
      <c r="AG140" s="95">
        <f t="shared" si="83"/>
        <v>0</v>
      </c>
      <c r="AH140" s="95">
        <f t="shared" si="83"/>
        <v>0</v>
      </c>
      <c r="AI140" s="95">
        <f t="shared" si="83"/>
        <v>0</v>
      </c>
      <c r="AJ140" s="95">
        <f t="shared" si="83"/>
        <v>0</v>
      </c>
      <c r="AK140" s="95">
        <f t="shared" si="83"/>
        <v>0</v>
      </c>
      <c r="AL140" s="95">
        <f t="shared" si="83"/>
        <v>0</v>
      </c>
      <c r="AM140" s="95">
        <f t="shared" si="83"/>
        <v>0</v>
      </c>
      <c r="AN140" s="95">
        <f t="shared" si="83"/>
        <v>0</v>
      </c>
      <c r="AO140" s="95">
        <f t="shared" si="83"/>
        <v>0</v>
      </c>
      <c r="AP140" s="95">
        <f t="shared" si="83"/>
        <v>0</v>
      </c>
      <c r="AQ140" s="95">
        <f t="shared" si="83"/>
        <v>0</v>
      </c>
      <c r="AR140" s="95">
        <f t="shared" si="83"/>
        <v>0</v>
      </c>
      <c r="AS140" s="95">
        <f t="shared" si="83"/>
        <v>0</v>
      </c>
      <c r="AT140" s="95">
        <f t="shared" si="83"/>
        <v>0</v>
      </c>
      <c r="AU140" s="95">
        <f t="shared" si="83"/>
        <v>0</v>
      </c>
      <c r="AV140" s="95">
        <f t="shared" si="83"/>
        <v>0</v>
      </c>
      <c r="AW140" s="95">
        <f t="shared" si="83"/>
        <v>0</v>
      </c>
      <c r="AX140" s="95">
        <f t="shared" si="83"/>
        <v>0</v>
      </c>
      <c r="AY140" s="95">
        <f t="shared" si="83"/>
        <v>0</v>
      </c>
      <c r="AZ140" s="95">
        <f t="shared" si="83"/>
        <v>0</v>
      </c>
      <c r="BA140" s="95">
        <f t="shared" si="83"/>
        <v>0</v>
      </c>
      <c r="BB140" s="95">
        <f t="shared" si="83"/>
        <v>0</v>
      </c>
      <c r="BC140" s="95">
        <f t="shared" si="83"/>
        <v>0</v>
      </c>
      <c r="BD140" s="95">
        <f t="shared" si="83"/>
        <v>0</v>
      </c>
      <c r="BE140" s="95">
        <f t="shared" si="83"/>
        <v>0</v>
      </c>
      <c r="BF140" s="95">
        <f t="shared" si="83"/>
        <v>0</v>
      </c>
      <c r="BG140" s="95">
        <f t="shared" si="83"/>
        <v>0</v>
      </c>
      <c r="BH140" s="95">
        <f t="shared" si="83"/>
        <v>0</v>
      </c>
      <c r="BI140" s="95">
        <f t="shared" si="83"/>
        <v>0</v>
      </c>
      <c r="BJ140" s="95">
        <f t="shared" si="83"/>
        <v>0</v>
      </c>
      <c r="BK140" s="95">
        <f t="shared" si="83"/>
        <v>0</v>
      </c>
      <c r="BL140" s="95">
        <f t="shared" si="83"/>
        <v>0</v>
      </c>
      <c r="BM140" s="95">
        <f t="shared" si="83"/>
        <v>0</v>
      </c>
      <c r="BN140" s="95">
        <f t="shared" si="83"/>
        <v>0</v>
      </c>
      <c r="BO140" s="95">
        <f t="shared" si="83"/>
        <v>0</v>
      </c>
      <c r="BP140" s="95">
        <f t="shared" si="83"/>
        <v>0</v>
      </c>
      <c r="BQ140" s="95">
        <f t="shared" si="83"/>
        <v>0</v>
      </c>
      <c r="BR140" s="95">
        <f t="shared" si="83"/>
        <v>0</v>
      </c>
      <c r="BS140" s="95">
        <f t="shared" ref="BS140:CS140" si="84">BS43</f>
        <v>0</v>
      </c>
      <c r="BT140" s="95">
        <f t="shared" si="84"/>
        <v>0</v>
      </c>
      <c r="BU140" s="95">
        <f t="shared" si="84"/>
        <v>0</v>
      </c>
      <c r="BV140" s="95">
        <f t="shared" si="84"/>
        <v>0</v>
      </c>
      <c r="BW140" s="95">
        <f t="shared" si="84"/>
        <v>0</v>
      </c>
      <c r="BX140" s="95">
        <f t="shared" si="84"/>
        <v>0</v>
      </c>
      <c r="BY140" s="95">
        <f t="shared" si="84"/>
        <v>0</v>
      </c>
      <c r="BZ140" s="95">
        <f t="shared" si="84"/>
        <v>0</v>
      </c>
      <c r="CA140" s="95">
        <f t="shared" si="84"/>
        <v>0</v>
      </c>
      <c r="CB140" s="95">
        <f t="shared" si="84"/>
        <v>0</v>
      </c>
      <c r="CC140" s="95">
        <f t="shared" si="84"/>
        <v>0</v>
      </c>
      <c r="CD140" s="95">
        <f t="shared" si="84"/>
        <v>0</v>
      </c>
      <c r="CE140" s="95">
        <f t="shared" si="84"/>
        <v>0</v>
      </c>
      <c r="CF140" s="95">
        <f t="shared" si="84"/>
        <v>0</v>
      </c>
      <c r="CG140" s="95">
        <f t="shared" si="84"/>
        <v>0</v>
      </c>
      <c r="CH140" s="95">
        <f t="shared" si="84"/>
        <v>0</v>
      </c>
      <c r="CI140" s="95">
        <f t="shared" si="84"/>
        <v>0</v>
      </c>
      <c r="CJ140" s="95">
        <f t="shared" si="84"/>
        <v>0</v>
      </c>
      <c r="CK140" s="95">
        <f t="shared" si="84"/>
        <v>0</v>
      </c>
      <c r="CL140" s="95">
        <f t="shared" si="84"/>
        <v>0</v>
      </c>
      <c r="CM140" s="95">
        <f t="shared" si="84"/>
        <v>0</v>
      </c>
      <c r="CN140" s="95">
        <f t="shared" si="84"/>
        <v>0</v>
      </c>
      <c r="CO140" s="95">
        <f t="shared" si="84"/>
        <v>0</v>
      </c>
      <c r="CP140" s="95">
        <f t="shared" si="84"/>
        <v>0</v>
      </c>
      <c r="CQ140" s="95">
        <f t="shared" si="84"/>
        <v>0</v>
      </c>
      <c r="CR140" s="95">
        <f t="shared" si="84"/>
        <v>0</v>
      </c>
      <c r="CS140" s="95">
        <f t="shared" si="84"/>
        <v>0</v>
      </c>
    </row>
    <row r="141" spans="2:97">
      <c r="E141" s="88"/>
      <c r="G141" s="88"/>
      <c r="H141" s="88"/>
      <c r="I141" s="88"/>
      <c r="J141" s="88"/>
      <c r="K141" s="88"/>
      <c r="L141" s="88"/>
      <c r="M141" s="88"/>
      <c r="N141" s="88"/>
      <c r="O141" s="88"/>
      <c r="P141" s="88"/>
      <c r="Q141" s="88"/>
      <c r="R141" s="88"/>
      <c r="S141" s="88"/>
      <c r="T141" s="88"/>
      <c r="U141" s="88"/>
      <c r="V141" s="88"/>
      <c r="W141" s="88"/>
      <c r="X141" s="88"/>
      <c r="Y141" s="88"/>
      <c r="Z141" s="88"/>
      <c r="AA141" s="88"/>
      <c r="AB141" s="88"/>
      <c r="AC141" s="88"/>
      <c r="AD141" s="88"/>
      <c r="AE141" s="88"/>
      <c r="AF141" s="88"/>
      <c r="AG141" s="88"/>
      <c r="AH141" s="88"/>
      <c r="AI141" s="88"/>
      <c r="AJ141" s="88"/>
      <c r="AK141" s="88"/>
      <c r="AL141" s="88"/>
      <c r="AM141" s="88"/>
      <c r="AN141" s="88"/>
      <c r="AO141" s="88"/>
      <c r="AP141" s="88"/>
      <c r="AQ141" s="88"/>
      <c r="AR141" s="88"/>
      <c r="AS141" s="88"/>
      <c r="AT141" s="88"/>
      <c r="AU141" s="88"/>
      <c r="AV141" s="88"/>
      <c r="AW141" s="88"/>
      <c r="AX141" s="88"/>
      <c r="AY141" s="88"/>
      <c r="AZ141" s="88"/>
      <c r="BA141" s="88"/>
      <c r="BB141" s="88"/>
      <c r="BC141" s="88"/>
      <c r="BD141" s="88"/>
      <c r="BE141" s="88"/>
      <c r="BF141" s="88"/>
      <c r="BG141" s="88"/>
      <c r="BH141" s="88"/>
      <c r="BI141" s="88"/>
      <c r="BJ141" s="88"/>
      <c r="BK141" s="88"/>
      <c r="BL141" s="88"/>
      <c r="BM141" s="88"/>
      <c r="BN141" s="88"/>
      <c r="BO141" s="88"/>
      <c r="BP141" s="88"/>
      <c r="BQ141" s="88"/>
      <c r="BR141" s="88"/>
      <c r="BS141" s="88"/>
      <c r="BT141" s="88"/>
      <c r="BU141" s="88"/>
      <c r="BV141" s="88"/>
      <c r="BW141" s="88"/>
      <c r="BX141" s="88"/>
      <c r="BY141" s="88"/>
      <c r="BZ141" s="88"/>
      <c r="CA141" s="88"/>
      <c r="CB141" s="88"/>
      <c r="CC141" s="88"/>
      <c r="CD141" s="88"/>
      <c r="CE141" s="88"/>
      <c r="CF141" s="88"/>
      <c r="CG141" s="88"/>
      <c r="CH141" s="88"/>
      <c r="CI141" s="88"/>
      <c r="CJ141" s="88"/>
      <c r="CK141" s="88"/>
      <c r="CL141" s="88"/>
      <c r="CM141" s="88"/>
      <c r="CN141" s="88"/>
      <c r="CO141" s="88"/>
      <c r="CP141" s="88"/>
      <c r="CQ141" s="88"/>
      <c r="CR141" s="88"/>
      <c r="CS141" s="88"/>
    </row>
    <row r="142" spans="2:97">
      <c r="B142" s="63" t="s">
        <v>89</v>
      </c>
      <c r="E142" s="88"/>
      <c r="G142" s="88"/>
      <c r="H142" s="88"/>
      <c r="I142" s="88"/>
      <c r="J142" s="88"/>
      <c r="K142" s="88"/>
      <c r="L142" s="88"/>
      <c r="M142" s="88"/>
      <c r="N142" s="88"/>
      <c r="O142" s="88"/>
      <c r="P142" s="88"/>
      <c r="Q142" s="88"/>
      <c r="R142" s="88"/>
      <c r="S142" s="88"/>
      <c r="T142" s="88"/>
      <c r="U142" s="88"/>
      <c r="V142" s="88"/>
      <c r="W142" s="88"/>
      <c r="X142" s="88"/>
      <c r="Y142" s="88"/>
      <c r="Z142" s="88"/>
      <c r="AA142" s="88"/>
      <c r="AB142" s="88"/>
      <c r="AC142" s="88"/>
      <c r="AD142" s="88"/>
      <c r="AE142" s="88"/>
      <c r="AF142" s="88"/>
      <c r="AG142" s="88"/>
      <c r="AH142" s="88"/>
      <c r="AI142" s="88"/>
      <c r="AJ142" s="88"/>
      <c r="AK142" s="88"/>
      <c r="AL142" s="88"/>
      <c r="AM142" s="88"/>
      <c r="AN142" s="88"/>
      <c r="AO142" s="88"/>
      <c r="AP142" s="88"/>
      <c r="AQ142" s="88"/>
      <c r="AR142" s="88"/>
      <c r="AS142" s="88"/>
      <c r="AT142" s="88"/>
      <c r="AU142" s="88"/>
      <c r="AV142" s="88"/>
      <c r="AW142" s="88"/>
      <c r="AX142" s="88"/>
      <c r="AY142" s="88"/>
      <c r="AZ142" s="88"/>
      <c r="BA142" s="88"/>
      <c r="BB142" s="88"/>
      <c r="BC142" s="88"/>
      <c r="BD142" s="88"/>
      <c r="BE142" s="88"/>
      <c r="BF142" s="88"/>
      <c r="BG142" s="88"/>
      <c r="BH142" s="88"/>
      <c r="BI142" s="88"/>
      <c r="BJ142" s="88"/>
      <c r="BK142" s="88"/>
      <c r="BL142" s="88"/>
      <c r="BM142" s="88"/>
      <c r="BN142" s="88"/>
      <c r="BO142" s="88"/>
      <c r="BP142" s="88"/>
      <c r="BQ142" s="88"/>
      <c r="BR142" s="88"/>
      <c r="BS142" s="88"/>
      <c r="BT142" s="88"/>
      <c r="BU142" s="88"/>
      <c r="BV142" s="88"/>
      <c r="BW142" s="88"/>
      <c r="BX142" s="88"/>
      <c r="BY142" s="88"/>
      <c r="BZ142" s="88"/>
      <c r="CA142" s="88"/>
      <c r="CB142" s="88"/>
      <c r="CC142" s="88"/>
      <c r="CD142" s="88"/>
      <c r="CE142" s="88"/>
      <c r="CF142" s="88"/>
      <c r="CG142" s="88"/>
      <c r="CH142" s="88"/>
      <c r="CI142" s="88"/>
      <c r="CJ142" s="88"/>
      <c r="CK142" s="88"/>
      <c r="CL142" s="88"/>
      <c r="CM142" s="88"/>
      <c r="CN142" s="88"/>
      <c r="CO142" s="88"/>
      <c r="CP142" s="88"/>
      <c r="CQ142" s="88"/>
      <c r="CR142" s="88"/>
      <c r="CS142" s="88"/>
    </row>
    <row r="143" spans="2:97">
      <c r="E143" s="88"/>
      <c r="G143" s="88"/>
      <c r="H143" s="88"/>
      <c r="I143" s="88"/>
      <c r="J143" s="88"/>
      <c r="K143" s="88"/>
      <c r="L143" s="88"/>
      <c r="M143" s="88"/>
      <c r="N143" s="88"/>
      <c r="O143" s="88"/>
      <c r="P143" s="88"/>
      <c r="Q143" s="88"/>
      <c r="R143" s="88"/>
      <c r="S143" s="88"/>
      <c r="T143" s="88"/>
      <c r="U143" s="88"/>
      <c r="V143" s="88"/>
      <c r="W143" s="88"/>
      <c r="X143" s="88"/>
      <c r="Y143" s="88"/>
      <c r="Z143" s="88"/>
      <c r="AA143" s="88"/>
      <c r="AB143" s="88"/>
      <c r="AC143" s="88"/>
      <c r="AD143" s="88"/>
      <c r="AE143" s="88"/>
      <c r="AF143" s="88"/>
      <c r="AG143" s="88"/>
      <c r="AH143" s="88"/>
      <c r="AI143" s="88"/>
      <c r="AJ143" s="88"/>
      <c r="AK143" s="88"/>
      <c r="AL143" s="88"/>
      <c r="AM143" s="88"/>
      <c r="AN143" s="88"/>
      <c r="AO143" s="88"/>
      <c r="AP143" s="88"/>
      <c r="AQ143" s="88"/>
      <c r="AR143" s="88"/>
      <c r="AS143" s="88"/>
      <c r="AT143" s="88"/>
      <c r="AU143" s="88"/>
      <c r="AV143" s="88"/>
      <c r="AW143" s="88"/>
      <c r="AX143" s="88"/>
      <c r="AY143" s="88"/>
      <c r="AZ143" s="88"/>
      <c r="BA143" s="88"/>
      <c r="BB143" s="88"/>
      <c r="BC143" s="88"/>
      <c r="BD143" s="88"/>
      <c r="BE143" s="88"/>
      <c r="BF143" s="88"/>
      <c r="BG143" s="88"/>
      <c r="BH143" s="88"/>
      <c r="BI143" s="88"/>
      <c r="BJ143" s="88"/>
      <c r="BK143" s="88"/>
      <c r="BL143" s="88"/>
      <c r="BM143" s="88"/>
      <c r="BN143" s="88"/>
      <c r="BO143" s="88"/>
      <c r="BP143" s="88"/>
      <c r="BQ143" s="88"/>
      <c r="BR143" s="88"/>
      <c r="BS143" s="88"/>
      <c r="BT143" s="88"/>
      <c r="BU143" s="88"/>
      <c r="BV143" s="88"/>
      <c r="BW143" s="88"/>
      <c r="BX143" s="88"/>
      <c r="BY143" s="88"/>
      <c r="BZ143" s="88"/>
      <c r="CA143" s="88"/>
      <c r="CB143" s="88"/>
      <c r="CC143" s="88"/>
      <c r="CD143" s="88"/>
      <c r="CE143" s="88"/>
      <c r="CF143" s="88"/>
      <c r="CG143" s="88"/>
      <c r="CH143" s="88"/>
      <c r="CI143" s="88"/>
      <c r="CJ143" s="88"/>
      <c r="CK143" s="88"/>
      <c r="CL143" s="88"/>
      <c r="CM143" s="88"/>
      <c r="CN143" s="88"/>
      <c r="CO143" s="88"/>
      <c r="CP143" s="88"/>
      <c r="CQ143" s="88"/>
      <c r="CR143" s="88"/>
      <c r="CS143" s="88"/>
    </row>
    <row r="144" spans="2:97">
      <c r="B144" t="s">
        <v>99</v>
      </c>
      <c r="E144" s="88">
        <f>SUM(G144:CS144)</f>
        <v>4004.0296785383489</v>
      </c>
      <c r="F144" s="63"/>
      <c r="G144" s="95">
        <f t="shared" ref="G144:BR144" si="85">SUM(G138:G139)</f>
        <v>0</v>
      </c>
      <c r="H144" s="95">
        <f t="shared" si="85"/>
        <v>0</v>
      </c>
      <c r="I144" s="95">
        <f t="shared" si="85"/>
        <v>0</v>
      </c>
      <c r="J144" s="95">
        <f t="shared" si="85"/>
        <v>0</v>
      </c>
      <c r="K144" s="95">
        <f t="shared" si="85"/>
        <v>0</v>
      </c>
      <c r="L144" s="95">
        <f t="shared" si="85"/>
        <v>0</v>
      </c>
      <c r="M144" s="95">
        <f t="shared" si="85"/>
        <v>0</v>
      </c>
      <c r="N144" s="95">
        <f t="shared" si="85"/>
        <v>0</v>
      </c>
      <c r="O144" s="95">
        <f t="shared" si="85"/>
        <v>0</v>
      </c>
      <c r="P144" s="95">
        <f t="shared" si="85"/>
        <v>0</v>
      </c>
      <c r="Q144" s="95">
        <f t="shared" si="85"/>
        <v>0</v>
      </c>
      <c r="R144" s="95">
        <f t="shared" si="85"/>
        <v>0</v>
      </c>
      <c r="S144" s="95">
        <f t="shared" si="85"/>
        <v>0</v>
      </c>
      <c r="T144" s="95">
        <f t="shared" si="85"/>
        <v>0</v>
      </c>
      <c r="U144" s="95">
        <f t="shared" si="85"/>
        <v>0</v>
      </c>
      <c r="V144" s="95">
        <f t="shared" si="85"/>
        <v>74.5</v>
      </c>
      <c r="W144" s="95">
        <f t="shared" si="85"/>
        <v>73.290644999999955</v>
      </c>
      <c r="X144" s="95">
        <f t="shared" si="85"/>
        <v>58.918341000000076</v>
      </c>
      <c r="Y144" s="95">
        <f t="shared" si="85"/>
        <v>61.079500999999922</v>
      </c>
      <c r="Z144" s="95">
        <f t="shared" si="85"/>
        <v>59.289137718497585</v>
      </c>
      <c r="AA144" s="95">
        <f t="shared" si="85"/>
        <v>61.441188763090125</v>
      </c>
      <c r="AB144" s="95">
        <f t="shared" si="85"/>
        <v>58.478537999999787</v>
      </c>
      <c r="AC144" s="95">
        <f t="shared" si="85"/>
        <v>105.11962424481335</v>
      </c>
      <c r="AD144" s="95">
        <f t="shared" si="85"/>
        <v>56.751005999999933</v>
      </c>
      <c r="AE144" s="95">
        <f t="shared" si="85"/>
        <v>1.8189894035458566E-13</v>
      </c>
      <c r="AF144" s="95">
        <f t="shared" si="85"/>
        <v>120.45394899999994</v>
      </c>
      <c r="AG144" s="95">
        <f t="shared" si="85"/>
        <v>63.06514399999994</v>
      </c>
      <c r="AH144" s="95">
        <f t="shared" si="85"/>
        <v>57.813969960059623</v>
      </c>
      <c r="AI144" s="95">
        <f t="shared" si="85"/>
        <v>64.615754837723017</v>
      </c>
      <c r="AJ144" s="95">
        <f t="shared" si="85"/>
        <v>106.07336517950402</v>
      </c>
      <c r="AK144" s="95">
        <f t="shared" si="85"/>
        <v>64.910919319364481</v>
      </c>
      <c r="AL144" s="95">
        <f t="shared" si="85"/>
        <v>75.265472282657726</v>
      </c>
      <c r="AM144" s="95">
        <f t="shared" si="85"/>
        <v>62.456892193889288</v>
      </c>
      <c r="AN144" s="95">
        <f t="shared" si="85"/>
        <v>67.110834277937471</v>
      </c>
      <c r="AO144" s="95">
        <f t="shared" si="85"/>
        <v>64.122830039017742</v>
      </c>
      <c r="AP144" s="95">
        <f t="shared" si="85"/>
        <v>66.133040333435318</v>
      </c>
      <c r="AQ144" s="95">
        <f t="shared" si="85"/>
        <v>61.864141535399924</v>
      </c>
      <c r="AR144" s="95">
        <f t="shared" si="85"/>
        <v>54.511022074994116</v>
      </c>
      <c r="AS144" s="95">
        <f t="shared" si="85"/>
        <v>54.64006945079592</v>
      </c>
      <c r="AT144" s="95">
        <f t="shared" si="85"/>
        <v>51.10549475428968</v>
      </c>
      <c r="AU144" s="95">
        <f t="shared" si="85"/>
        <v>45.100213567588035</v>
      </c>
      <c r="AV144" s="95">
        <f t="shared" si="85"/>
        <v>51.077421384632544</v>
      </c>
      <c r="AW144" s="95">
        <f t="shared" si="85"/>
        <v>43.043696281458075</v>
      </c>
      <c r="AX144" s="95">
        <f t="shared" si="85"/>
        <v>57.677443315939833</v>
      </c>
      <c r="AY144" s="95">
        <f t="shared" si="85"/>
        <v>62.662138769531623</v>
      </c>
      <c r="AZ144" s="95">
        <f t="shared" si="85"/>
        <v>62.637443991794811</v>
      </c>
      <c r="BA144" s="95">
        <f t="shared" si="85"/>
        <v>79.69067314546183</v>
      </c>
      <c r="BB144" s="95">
        <f t="shared" si="85"/>
        <v>55.185723809194705</v>
      </c>
      <c r="BC144" s="95">
        <f t="shared" si="85"/>
        <v>68.535566120940956</v>
      </c>
      <c r="BD144" s="95">
        <f t="shared" si="85"/>
        <v>48.85439861095783</v>
      </c>
      <c r="BE144" s="95">
        <f t="shared" si="85"/>
        <v>29.596035921741873</v>
      </c>
      <c r="BF144" s="95">
        <f t="shared" si="85"/>
        <v>41.932761786888889</v>
      </c>
      <c r="BG144" s="95">
        <f t="shared" si="85"/>
        <v>10.70552027489207</v>
      </c>
      <c r="BH144" s="95">
        <f t="shared" si="85"/>
        <v>42.982920597643947</v>
      </c>
      <c r="BI144" s="95">
        <f t="shared" si="85"/>
        <v>19.057771634580604</v>
      </c>
      <c r="BJ144" s="95">
        <f t="shared" si="85"/>
        <v>41.680260158819422</v>
      </c>
      <c r="BK144" s="95">
        <f t="shared" si="85"/>
        <v>3.9333590115840709</v>
      </c>
      <c r="BL144" s="95">
        <f t="shared" si="85"/>
        <v>73.527131746489644</v>
      </c>
      <c r="BM144" s="95">
        <f t="shared" si="85"/>
        <v>10.413768292665237</v>
      </c>
      <c r="BN144" s="95">
        <f t="shared" si="85"/>
        <v>84.711458711480375</v>
      </c>
      <c r="BO144" s="95">
        <f t="shared" si="85"/>
        <v>21.675195739216907</v>
      </c>
      <c r="BP144" s="95">
        <f t="shared" si="85"/>
        <v>693.8301588231775</v>
      </c>
      <c r="BQ144" s="95">
        <f t="shared" si="85"/>
        <v>351.58545595050964</v>
      </c>
      <c r="BR144" s="95">
        <f t="shared" si="85"/>
        <v>359.92227992568939</v>
      </c>
      <c r="BS144" s="95">
        <f t="shared" ref="BS144:CS144" si="86">SUM(BS138:BS139)</f>
        <v>1</v>
      </c>
      <c r="BT144" s="95">
        <f t="shared" si="86"/>
        <v>0</v>
      </c>
      <c r="BU144" s="95">
        <f t="shared" si="86"/>
        <v>0</v>
      </c>
      <c r="BV144" s="95">
        <f t="shared" si="86"/>
        <v>0</v>
      </c>
      <c r="BW144" s="95">
        <f t="shared" si="86"/>
        <v>0</v>
      </c>
      <c r="BX144" s="95">
        <f t="shared" si="86"/>
        <v>0</v>
      </c>
      <c r="BY144" s="95">
        <f t="shared" si="86"/>
        <v>0</v>
      </c>
      <c r="BZ144" s="95">
        <f t="shared" si="86"/>
        <v>0</v>
      </c>
      <c r="CA144" s="95">
        <f t="shared" si="86"/>
        <v>0</v>
      </c>
      <c r="CB144" s="95">
        <f t="shared" si="86"/>
        <v>0</v>
      </c>
      <c r="CC144" s="95">
        <f t="shared" si="86"/>
        <v>0</v>
      </c>
      <c r="CD144" s="95">
        <f t="shared" si="86"/>
        <v>0</v>
      </c>
      <c r="CE144" s="95">
        <f t="shared" si="86"/>
        <v>0</v>
      </c>
      <c r="CF144" s="95">
        <f t="shared" si="86"/>
        <v>0</v>
      </c>
      <c r="CG144" s="95">
        <f t="shared" si="86"/>
        <v>0</v>
      </c>
      <c r="CH144" s="95">
        <f t="shared" si="86"/>
        <v>0</v>
      </c>
      <c r="CI144" s="95">
        <f t="shared" si="86"/>
        <v>0</v>
      </c>
      <c r="CJ144" s="95">
        <f t="shared" si="86"/>
        <v>0</v>
      </c>
      <c r="CK144" s="95">
        <f t="shared" si="86"/>
        <v>0</v>
      </c>
      <c r="CL144" s="95">
        <f t="shared" si="86"/>
        <v>0</v>
      </c>
      <c r="CM144" s="95">
        <f t="shared" si="86"/>
        <v>0</v>
      </c>
      <c r="CN144" s="95">
        <f t="shared" si="86"/>
        <v>0</v>
      </c>
      <c r="CO144" s="95">
        <f t="shared" si="86"/>
        <v>0</v>
      </c>
      <c r="CP144" s="95">
        <f t="shared" si="86"/>
        <v>0</v>
      </c>
      <c r="CQ144" s="95">
        <f t="shared" si="86"/>
        <v>0</v>
      </c>
      <c r="CR144" s="95">
        <f t="shared" si="86"/>
        <v>0</v>
      </c>
      <c r="CS144" s="95">
        <f t="shared" si="86"/>
        <v>0</v>
      </c>
    </row>
    <row r="145" spans="2:97">
      <c r="B145" t="s">
        <v>100</v>
      </c>
      <c r="E145" s="90">
        <f>SUM(G145:CS145)</f>
        <v>2929.580273663033</v>
      </c>
      <c r="F145" s="63"/>
      <c r="G145" s="91">
        <f t="shared" ref="G145:BR145" si="87">SUM(G137,G144)</f>
        <v>-1</v>
      </c>
      <c r="H145" s="91">
        <f t="shared" si="87"/>
        <v>0</v>
      </c>
      <c r="I145" s="91">
        <f t="shared" si="87"/>
        <v>0</v>
      </c>
      <c r="J145" s="91">
        <f t="shared" si="87"/>
        <v>0</v>
      </c>
      <c r="K145" s="91">
        <f t="shared" si="87"/>
        <v>-1.8189894035458566E-13</v>
      </c>
      <c r="L145" s="91">
        <f t="shared" si="87"/>
        <v>-80.385942746483039</v>
      </c>
      <c r="M145" s="91">
        <f t="shared" si="87"/>
        <v>-127.98591227550952</v>
      </c>
      <c r="N145" s="91">
        <f t="shared" si="87"/>
        <v>-85.830325901661865</v>
      </c>
      <c r="O145" s="91">
        <f t="shared" si="87"/>
        <v>-79.07648441531947</v>
      </c>
      <c r="P145" s="91">
        <f t="shared" si="87"/>
        <v>-82.538121046805202</v>
      </c>
      <c r="Q145" s="91">
        <f t="shared" si="87"/>
        <v>-72.769612216424591</v>
      </c>
      <c r="R145" s="91">
        <f t="shared" si="87"/>
        <v>-60.810024477268058</v>
      </c>
      <c r="S145" s="91">
        <f t="shared" si="87"/>
        <v>-28.184763782536994</v>
      </c>
      <c r="T145" s="91">
        <f t="shared" si="87"/>
        <v>0</v>
      </c>
      <c r="U145" s="91">
        <f t="shared" si="87"/>
        <v>-455.86798001330726</v>
      </c>
      <c r="V145" s="91">
        <f t="shared" si="87"/>
        <v>74.499965999999944</v>
      </c>
      <c r="W145" s="91">
        <f t="shared" si="87"/>
        <v>73.290610999999899</v>
      </c>
      <c r="X145" s="91">
        <f t="shared" si="87"/>
        <v>58.918307000000027</v>
      </c>
      <c r="Y145" s="91">
        <f t="shared" si="87"/>
        <v>61.079466999999873</v>
      </c>
      <c r="Z145" s="91">
        <f t="shared" si="87"/>
        <v>59.289103718497536</v>
      </c>
      <c r="AA145" s="91">
        <f t="shared" si="87"/>
        <v>61.441154763090076</v>
      </c>
      <c r="AB145" s="91">
        <f t="shared" si="87"/>
        <v>58.478503999999738</v>
      </c>
      <c r="AC145" s="91">
        <f t="shared" si="87"/>
        <v>105.11962424481335</v>
      </c>
      <c r="AD145" s="91">
        <f t="shared" si="87"/>
        <v>56.751005999999933</v>
      </c>
      <c r="AE145" s="91">
        <f t="shared" si="87"/>
        <v>1.8189894035458566E-13</v>
      </c>
      <c r="AF145" s="91">
        <f t="shared" si="87"/>
        <v>120.45394899999994</v>
      </c>
      <c r="AG145" s="91">
        <f t="shared" si="87"/>
        <v>63.06514399999994</v>
      </c>
      <c r="AH145" s="91">
        <f t="shared" si="87"/>
        <v>57.813969960059623</v>
      </c>
      <c r="AI145" s="91">
        <f t="shared" si="87"/>
        <v>64.615754837723017</v>
      </c>
      <c r="AJ145" s="91">
        <f t="shared" si="87"/>
        <v>106.07336517950402</v>
      </c>
      <c r="AK145" s="91">
        <f t="shared" si="87"/>
        <v>64.910919319364481</v>
      </c>
      <c r="AL145" s="91">
        <f t="shared" si="87"/>
        <v>75.265472282657726</v>
      </c>
      <c r="AM145" s="91">
        <f t="shared" si="87"/>
        <v>62.456892193889288</v>
      </c>
      <c r="AN145" s="91">
        <f t="shared" si="87"/>
        <v>67.110834277937471</v>
      </c>
      <c r="AO145" s="91">
        <f t="shared" si="87"/>
        <v>64.122830039017742</v>
      </c>
      <c r="AP145" s="91">
        <f t="shared" si="87"/>
        <v>66.133040333435318</v>
      </c>
      <c r="AQ145" s="91">
        <f t="shared" si="87"/>
        <v>61.864141535399924</v>
      </c>
      <c r="AR145" s="91">
        <f t="shared" si="87"/>
        <v>54.511022074994116</v>
      </c>
      <c r="AS145" s="91">
        <f t="shared" si="87"/>
        <v>54.64006945079592</v>
      </c>
      <c r="AT145" s="91">
        <f t="shared" si="87"/>
        <v>51.10549475428968</v>
      </c>
      <c r="AU145" s="91">
        <f t="shared" si="87"/>
        <v>45.100213567588035</v>
      </c>
      <c r="AV145" s="91">
        <f t="shared" si="87"/>
        <v>51.077421384632544</v>
      </c>
      <c r="AW145" s="91">
        <f t="shared" si="87"/>
        <v>43.043696281458075</v>
      </c>
      <c r="AX145" s="91">
        <f t="shared" si="87"/>
        <v>57.677443315939833</v>
      </c>
      <c r="AY145" s="91">
        <f t="shared" si="87"/>
        <v>62.662138769531623</v>
      </c>
      <c r="AZ145" s="91">
        <f t="shared" si="87"/>
        <v>62.637443991794811</v>
      </c>
      <c r="BA145" s="91">
        <f t="shared" si="87"/>
        <v>79.69067314546183</v>
      </c>
      <c r="BB145" s="91">
        <f t="shared" si="87"/>
        <v>55.185723809194705</v>
      </c>
      <c r="BC145" s="91">
        <f t="shared" si="87"/>
        <v>68.535566120940956</v>
      </c>
      <c r="BD145" s="91">
        <f t="shared" si="87"/>
        <v>48.85439861095783</v>
      </c>
      <c r="BE145" s="91">
        <f t="shared" si="87"/>
        <v>29.596035921741873</v>
      </c>
      <c r="BF145" s="91">
        <f t="shared" si="87"/>
        <v>41.932761786888889</v>
      </c>
      <c r="BG145" s="91">
        <f t="shared" si="87"/>
        <v>10.70552027489207</v>
      </c>
      <c r="BH145" s="91">
        <f t="shared" si="87"/>
        <v>42.982920597643947</v>
      </c>
      <c r="BI145" s="91">
        <f t="shared" si="87"/>
        <v>19.057771634580604</v>
      </c>
      <c r="BJ145" s="91">
        <f t="shared" si="87"/>
        <v>41.680260158819422</v>
      </c>
      <c r="BK145" s="91">
        <f t="shared" si="87"/>
        <v>3.9333590115840709</v>
      </c>
      <c r="BL145" s="91">
        <f t="shared" si="87"/>
        <v>73.527131746489644</v>
      </c>
      <c r="BM145" s="91">
        <f t="shared" si="87"/>
        <v>10.413768292665237</v>
      </c>
      <c r="BN145" s="91">
        <f t="shared" si="87"/>
        <v>84.711458711480375</v>
      </c>
      <c r="BO145" s="91">
        <f t="shared" si="87"/>
        <v>21.675195739216907</v>
      </c>
      <c r="BP145" s="91">
        <f t="shared" si="87"/>
        <v>693.8301588231775</v>
      </c>
      <c r="BQ145" s="91">
        <f t="shared" si="87"/>
        <v>351.58545595050964</v>
      </c>
      <c r="BR145" s="91">
        <f t="shared" si="87"/>
        <v>359.92227992568939</v>
      </c>
      <c r="BS145" s="91">
        <f t="shared" ref="BS145:CS145" si="88">SUM(BS137,BS144)</f>
        <v>1</v>
      </c>
      <c r="BT145" s="91">
        <f t="shared" si="88"/>
        <v>0</v>
      </c>
      <c r="BU145" s="91">
        <f t="shared" si="88"/>
        <v>0</v>
      </c>
      <c r="BV145" s="91">
        <f t="shared" si="88"/>
        <v>0</v>
      </c>
      <c r="BW145" s="91">
        <f t="shared" si="88"/>
        <v>0</v>
      </c>
      <c r="BX145" s="91">
        <f t="shared" si="88"/>
        <v>0</v>
      </c>
      <c r="BY145" s="91">
        <f t="shared" si="88"/>
        <v>0</v>
      </c>
      <c r="BZ145" s="91">
        <f t="shared" si="88"/>
        <v>0</v>
      </c>
      <c r="CA145" s="91">
        <f t="shared" si="88"/>
        <v>0</v>
      </c>
      <c r="CB145" s="91">
        <f t="shared" si="88"/>
        <v>0</v>
      </c>
      <c r="CC145" s="91">
        <f t="shared" si="88"/>
        <v>0</v>
      </c>
      <c r="CD145" s="91">
        <f t="shared" si="88"/>
        <v>0</v>
      </c>
      <c r="CE145" s="91">
        <f t="shared" si="88"/>
        <v>0</v>
      </c>
      <c r="CF145" s="91">
        <f t="shared" si="88"/>
        <v>0</v>
      </c>
      <c r="CG145" s="91">
        <f t="shared" si="88"/>
        <v>0</v>
      </c>
      <c r="CH145" s="91">
        <f t="shared" si="88"/>
        <v>0</v>
      </c>
      <c r="CI145" s="91">
        <f t="shared" si="88"/>
        <v>0</v>
      </c>
      <c r="CJ145" s="91">
        <f t="shared" si="88"/>
        <v>0</v>
      </c>
      <c r="CK145" s="91">
        <f t="shared" si="88"/>
        <v>0</v>
      </c>
      <c r="CL145" s="91">
        <f t="shared" si="88"/>
        <v>0</v>
      </c>
      <c r="CM145" s="91">
        <f t="shared" si="88"/>
        <v>0</v>
      </c>
      <c r="CN145" s="91">
        <f t="shared" si="88"/>
        <v>0</v>
      </c>
      <c r="CO145" s="91">
        <f t="shared" si="88"/>
        <v>0</v>
      </c>
      <c r="CP145" s="91">
        <f t="shared" si="88"/>
        <v>0</v>
      </c>
      <c r="CQ145" s="91">
        <f t="shared" si="88"/>
        <v>0</v>
      </c>
      <c r="CR145" s="91">
        <f t="shared" si="88"/>
        <v>0</v>
      </c>
      <c r="CS145" s="91">
        <f t="shared" si="88"/>
        <v>0</v>
      </c>
    </row>
    <row r="146" spans="2:97">
      <c r="B146" t="s">
        <v>101</v>
      </c>
      <c r="E146" s="88">
        <f>SUM(G146:CS146)</f>
        <v>-159.63260535113309</v>
      </c>
      <c r="F146" s="63"/>
      <c r="G146" s="95">
        <f t="shared" ref="G146:BR146" si="89">IF(G$3&lt;$C$9,G145,0)</f>
        <v>-1</v>
      </c>
      <c r="H146" s="95">
        <f t="shared" si="89"/>
        <v>0</v>
      </c>
      <c r="I146" s="95">
        <f t="shared" si="89"/>
        <v>0</v>
      </c>
      <c r="J146" s="95">
        <f t="shared" si="89"/>
        <v>0</v>
      </c>
      <c r="K146" s="95">
        <f t="shared" si="89"/>
        <v>-1.8189894035458566E-13</v>
      </c>
      <c r="L146" s="95">
        <f t="shared" si="89"/>
        <v>-80.385942746483039</v>
      </c>
      <c r="M146" s="95">
        <f t="shared" si="89"/>
        <v>-127.98591227550952</v>
      </c>
      <c r="N146" s="95">
        <f t="shared" si="89"/>
        <v>-85.830325901661865</v>
      </c>
      <c r="O146" s="95">
        <f t="shared" si="89"/>
        <v>-79.07648441531947</v>
      </c>
      <c r="P146" s="95">
        <f t="shared" si="89"/>
        <v>-82.538121046805202</v>
      </c>
      <c r="Q146" s="95">
        <f t="shared" si="89"/>
        <v>-72.769612216424591</v>
      </c>
      <c r="R146" s="95">
        <f t="shared" si="89"/>
        <v>-60.810024477268058</v>
      </c>
      <c r="S146" s="95">
        <f t="shared" si="89"/>
        <v>-28.184763782536994</v>
      </c>
      <c r="T146" s="95">
        <f t="shared" si="89"/>
        <v>0</v>
      </c>
      <c r="U146" s="95">
        <f t="shared" si="89"/>
        <v>-455.86798001330726</v>
      </c>
      <c r="V146" s="95">
        <f t="shared" si="89"/>
        <v>74.499965999999944</v>
      </c>
      <c r="W146" s="95">
        <f t="shared" si="89"/>
        <v>73.290610999999899</v>
      </c>
      <c r="X146" s="95">
        <f t="shared" si="89"/>
        <v>58.918307000000027</v>
      </c>
      <c r="Y146" s="95">
        <f t="shared" si="89"/>
        <v>61.079466999999873</v>
      </c>
      <c r="Z146" s="95">
        <f t="shared" si="89"/>
        <v>59.289103718497536</v>
      </c>
      <c r="AA146" s="95">
        <f t="shared" si="89"/>
        <v>61.441154763090076</v>
      </c>
      <c r="AB146" s="95">
        <f t="shared" si="89"/>
        <v>58.478503999999738</v>
      </c>
      <c r="AC146" s="95">
        <f t="shared" si="89"/>
        <v>105.11962424481335</v>
      </c>
      <c r="AD146" s="95">
        <f t="shared" si="89"/>
        <v>56.751005999999933</v>
      </c>
      <c r="AE146" s="95">
        <f t="shared" si="89"/>
        <v>1.8189894035458566E-13</v>
      </c>
      <c r="AF146" s="95">
        <f t="shared" si="89"/>
        <v>120.45394899999994</v>
      </c>
      <c r="AG146" s="95">
        <f t="shared" si="89"/>
        <v>63.06514399999994</v>
      </c>
      <c r="AH146" s="95">
        <f t="shared" si="89"/>
        <v>57.813969960059623</v>
      </c>
      <c r="AI146" s="95">
        <f t="shared" si="89"/>
        <v>64.615754837723017</v>
      </c>
      <c r="AJ146" s="95">
        <f t="shared" si="89"/>
        <v>0</v>
      </c>
      <c r="AK146" s="95">
        <f t="shared" si="89"/>
        <v>0</v>
      </c>
      <c r="AL146" s="95">
        <f t="shared" si="89"/>
        <v>0</v>
      </c>
      <c r="AM146" s="95">
        <f t="shared" si="89"/>
        <v>0</v>
      </c>
      <c r="AN146" s="95">
        <f t="shared" si="89"/>
        <v>0</v>
      </c>
      <c r="AO146" s="95">
        <f t="shared" si="89"/>
        <v>0</v>
      </c>
      <c r="AP146" s="95">
        <f t="shared" si="89"/>
        <v>0</v>
      </c>
      <c r="AQ146" s="95">
        <f t="shared" si="89"/>
        <v>0</v>
      </c>
      <c r="AR146" s="95">
        <f t="shared" si="89"/>
        <v>0</v>
      </c>
      <c r="AS146" s="95">
        <f t="shared" si="89"/>
        <v>0</v>
      </c>
      <c r="AT146" s="95">
        <f t="shared" si="89"/>
        <v>0</v>
      </c>
      <c r="AU146" s="95">
        <f t="shared" si="89"/>
        <v>0</v>
      </c>
      <c r="AV146" s="95">
        <f t="shared" si="89"/>
        <v>0</v>
      </c>
      <c r="AW146" s="95">
        <f t="shared" si="89"/>
        <v>0</v>
      </c>
      <c r="AX146" s="95">
        <f t="shared" si="89"/>
        <v>0</v>
      </c>
      <c r="AY146" s="95">
        <f t="shared" si="89"/>
        <v>0</v>
      </c>
      <c r="AZ146" s="95">
        <f t="shared" si="89"/>
        <v>0</v>
      </c>
      <c r="BA146" s="95">
        <f t="shared" si="89"/>
        <v>0</v>
      </c>
      <c r="BB146" s="95">
        <f t="shared" si="89"/>
        <v>0</v>
      </c>
      <c r="BC146" s="95">
        <f t="shared" si="89"/>
        <v>0</v>
      </c>
      <c r="BD146" s="95">
        <f t="shared" si="89"/>
        <v>0</v>
      </c>
      <c r="BE146" s="95">
        <f t="shared" si="89"/>
        <v>0</v>
      </c>
      <c r="BF146" s="95">
        <f t="shared" si="89"/>
        <v>0</v>
      </c>
      <c r="BG146" s="95">
        <f t="shared" si="89"/>
        <v>0</v>
      </c>
      <c r="BH146" s="95">
        <f t="shared" si="89"/>
        <v>0</v>
      </c>
      <c r="BI146" s="95">
        <f t="shared" si="89"/>
        <v>0</v>
      </c>
      <c r="BJ146" s="95">
        <f t="shared" si="89"/>
        <v>0</v>
      </c>
      <c r="BK146" s="95">
        <f t="shared" si="89"/>
        <v>0</v>
      </c>
      <c r="BL146" s="95">
        <f t="shared" si="89"/>
        <v>0</v>
      </c>
      <c r="BM146" s="95">
        <f t="shared" si="89"/>
        <v>0</v>
      </c>
      <c r="BN146" s="95">
        <f t="shared" si="89"/>
        <v>0</v>
      </c>
      <c r="BO146" s="95">
        <f t="shared" si="89"/>
        <v>0</v>
      </c>
      <c r="BP146" s="95">
        <f t="shared" si="89"/>
        <v>0</v>
      </c>
      <c r="BQ146" s="95">
        <f t="shared" si="89"/>
        <v>0</v>
      </c>
      <c r="BR146" s="95">
        <f t="shared" si="89"/>
        <v>0</v>
      </c>
      <c r="BS146" s="95">
        <f t="shared" ref="BS146:CS146" si="90">IF(BS$3&lt;$C$9,BS145,0)</f>
        <v>0</v>
      </c>
      <c r="BT146" s="95">
        <f t="shared" si="90"/>
        <v>0</v>
      </c>
      <c r="BU146" s="95">
        <f t="shared" si="90"/>
        <v>0</v>
      </c>
      <c r="BV146" s="95">
        <f t="shared" si="90"/>
        <v>0</v>
      </c>
      <c r="BW146" s="95">
        <f t="shared" si="90"/>
        <v>0</v>
      </c>
      <c r="BX146" s="95">
        <f t="shared" si="90"/>
        <v>0</v>
      </c>
      <c r="BY146" s="95">
        <f t="shared" si="90"/>
        <v>0</v>
      </c>
      <c r="BZ146" s="95">
        <f t="shared" si="90"/>
        <v>0</v>
      </c>
      <c r="CA146" s="95">
        <f t="shared" si="90"/>
        <v>0</v>
      </c>
      <c r="CB146" s="95">
        <f t="shared" si="90"/>
        <v>0</v>
      </c>
      <c r="CC146" s="95">
        <f t="shared" si="90"/>
        <v>0</v>
      </c>
      <c r="CD146" s="95">
        <f t="shared" si="90"/>
        <v>0</v>
      </c>
      <c r="CE146" s="95">
        <f t="shared" si="90"/>
        <v>0</v>
      </c>
      <c r="CF146" s="95">
        <f t="shared" si="90"/>
        <v>0</v>
      </c>
      <c r="CG146" s="95">
        <f t="shared" si="90"/>
        <v>0</v>
      </c>
      <c r="CH146" s="95">
        <f t="shared" si="90"/>
        <v>0</v>
      </c>
      <c r="CI146" s="95">
        <f t="shared" si="90"/>
        <v>0</v>
      </c>
      <c r="CJ146" s="95">
        <f t="shared" si="90"/>
        <v>0</v>
      </c>
      <c r="CK146" s="95">
        <f t="shared" si="90"/>
        <v>0</v>
      </c>
      <c r="CL146" s="95">
        <f t="shared" si="90"/>
        <v>0</v>
      </c>
      <c r="CM146" s="95">
        <f t="shared" si="90"/>
        <v>0</v>
      </c>
      <c r="CN146" s="95">
        <f t="shared" si="90"/>
        <v>0</v>
      </c>
      <c r="CO146" s="95">
        <f t="shared" si="90"/>
        <v>0</v>
      </c>
      <c r="CP146" s="95">
        <f t="shared" si="90"/>
        <v>0</v>
      </c>
      <c r="CQ146" s="95">
        <f t="shared" si="90"/>
        <v>0</v>
      </c>
      <c r="CR146" s="95">
        <f t="shared" si="90"/>
        <v>0</v>
      </c>
      <c r="CS146" s="95">
        <f t="shared" si="90"/>
        <v>0</v>
      </c>
    </row>
    <row r="147" spans="2:97">
      <c r="E147" s="90"/>
      <c r="G147" s="90"/>
      <c r="H147" s="90"/>
      <c r="I147" s="90"/>
      <c r="J147" s="90"/>
      <c r="K147" s="90"/>
      <c r="L147" s="90"/>
      <c r="M147" s="90"/>
      <c r="N147" s="90"/>
      <c r="O147" s="90"/>
      <c r="P147" s="90"/>
      <c r="Q147" s="90"/>
      <c r="R147" s="90"/>
      <c r="S147" s="90"/>
      <c r="T147" s="90"/>
      <c r="U147" s="90"/>
      <c r="V147" s="90"/>
      <c r="W147" s="90"/>
      <c r="X147" s="90"/>
      <c r="Y147" s="90"/>
      <c r="Z147" s="90"/>
      <c r="AA147" s="90"/>
      <c r="AB147" s="90"/>
      <c r="AC147" s="90"/>
      <c r="AD147" s="90"/>
      <c r="AE147" s="90"/>
      <c r="AF147" s="90"/>
      <c r="AG147" s="90"/>
      <c r="AH147" s="90"/>
      <c r="AI147" s="90"/>
      <c r="AJ147" s="90"/>
      <c r="AK147" s="90"/>
      <c r="AL147" s="90"/>
      <c r="AM147" s="90"/>
      <c r="AN147" s="90"/>
      <c r="AO147" s="90"/>
      <c r="AP147" s="90"/>
      <c r="AQ147" s="90"/>
      <c r="AR147" s="90"/>
      <c r="AS147" s="90"/>
      <c r="AT147" s="90"/>
      <c r="AU147" s="90"/>
      <c r="AV147" s="90"/>
      <c r="AW147" s="90"/>
      <c r="AX147" s="90"/>
      <c r="AY147" s="90"/>
      <c r="AZ147" s="90"/>
      <c r="BA147" s="90"/>
      <c r="BB147" s="90"/>
      <c r="BC147" s="90"/>
      <c r="BD147" s="90"/>
      <c r="BE147" s="90"/>
      <c r="BF147" s="90"/>
      <c r="BG147" s="90"/>
      <c r="BH147" s="90"/>
      <c r="BI147" s="90"/>
      <c r="BJ147" s="90"/>
      <c r="BK147" s="90"/>
      <c r="BL147" s="90"/>
      <c r="BM147" s="90"/>
      <c r="BN147" s="90"/>
      <c r="BO147" s="90"/>
      <c r="BP147" s="90"/>
      <c r="BQ147" s="90"/>
      <c r="BR147" s="90"/>
      <c r="BS147" s="90"/>
      <c r="BT147" s="90"/>
      <c r="BU147" s="90"/>
      <c r="BV147" s="90"/>
      <c r="BW147" s="90"/>
      <c r="BX147" s="90"/>
      <c r="BY147" s="90"/>
      <c r="BZ147" s="90"/>
      <c r="CA147" s="90"/>
      <c r="CB147" s="90"/>
      <c r="CC147" s="90"/>
      <c r="CD147" s="90"/>
      <c r="CE147" s="90"/>
      <c r="CF147" s="90"/>
      <c r="CG147" s="90"/>
      <c r="CH147" s="90"/>
      <c r="CI147" s="90"/>
      <c r="CJ147" s="90"/>
      <c r="CK147" s="90"/>
      <c r="CL147" s="90"/>
      <c r="CM147" s="90"/>
      <c r="CN147" s="90"/>
      <c r="CO147" s="90"/>
      <c r="CP147" s="90"/>
      <c r="CQ147" s="90"/>
      <c r="CR147" s="90"/>
      <c r="CS147" s="90"/>
    </row>
    <row r="148" spans="2:97">
      <c r="B148" t="s">
        <v>102</v>
      </c>
      <c r="C148" s="63"/>
      <c r="D148" s="63"/>
      <c r="E148" s="88">
        <f>SUM(G148:CS148)</f>
        <v>4004.0296785383489</v>
      </c>
      <c r="F148" s="63"/>
      <c r="G148" s="95">
        <f t="shared" ref="G148:BR148" si="91">G144+G140</f>
        <v>0</v>
      </c>
      <c r="H148" s="95">
        <f t="shared" si="91"/>
        <v>0</v>
      </c>
      <c r="I148" s="95">
        <f t="shared" si="91"/>
        <v>0</v>
      </c>
      <c r="J148" s="95">
        <f t="shared" si="91"/>
        <v>0</v>
      </c>
      <c r="K148" s="95">
        <f t="shared" si="91"/>
        <v>0</v>
      </c>
      <c r="L148" s="95">
        <f t="shared" si="91"/>
        <v>0</v>
      </c>
      <c r="M148" s="95">
        <f t="shared" si="91"/>
        <v>0</v>
      </c>
      <c r="N148" s="95">
        <f t="shared" si="91"/>
        <v>0</v>
      </c>
      <c r="O148" s="95">
        <f t="shared" si="91"/>
        <v>0</v>
      </c>
      <c r="P148" s="95">
        <f t="shared" si="91"/>
        <v>0</v>
      </c>
      <c r="Q148" s="95">
        <f t="shared" si="91"/>
        <v>0</v>
      </c>
      <c r="R148" s="95">
        <f t="shared" si="91"/>
        <v>0</v>
      </c>
      <c r="S148" s="95">
        <f t="shared" si="91"/>
        <v>0</v>
      </c>
      <c r="T148" s="95">
        <f t="shared" si="91"/>
        <v>0</v>
      </c>
      <c r="U148" s="95">
        <f t="shared" si="91"/>
        <v>0</v>
      </c>
      <c r="V148" s="95">
        <f t="shared" si="91"/>
        <v>74.5</v>
      </c>
      <c r="W148" s="95">
        <f t="shared" si="91"/>
        <v>73.290644999999955</v>
      </c>
      <c r="X148" s="95">
        <f t="shared" si="91"/>
        <v>58.918341000000076</v>
      </c>
      <c r="Y148" s="95">
        <f t="shared" si="91"/>
        <v>61.079500999999922</v>
      </c>
      <c r="Z148" s="95">
        <f t="shared" si="91"/>
        <v>59.289137718497585</v>
      </c>
      <c r="AA148" s="95">
        <f t="shared" si="91"/>
        <v>61.441188763090125</v>
      </c>
      <c r="AB148" s="95">
        <f t="shared" si="91"/>
        <v>58.478537999999787</v>
      </c>
      <c r="AC148" s="95">
        <f t="shared" si="91"/>
        <v>105.11962424481335</v>
      </c>
      <c r="AD148" s="95">
        <f t="shared" si="91"/>
        <v>56.751005999999933</v>
      </c>
      <c r="AE148" s="95">
        <f t="shared" si="91"/>
        <v>1.8189894035458566E-13</v>
      </c>
      <c r="AF148" s="95">
        <f t="shared" si="91"/>
        <v>120.45394899999994</v>
      </c>
      <c r="AG148" s="95">
        <f t="shared" si="91"/>
        <v>63.06514399999994</v>
      </c>
      <c r="AH148" s="95">
        <f t="shared" si="91"/>
        <v>57.813969960059623</v>
      </c>
      <c r="AI148" s="95">
        <f t="shared" si="91"/>
        <v>64.615754837723017</v>
      </c>
      <c r="AJ148" s="95">
        <f t="shared" si="91"/>
        <v>106.07336517950402</v>
      </c>
      <c r="AK148" s="95">
        <f t="shared" si="91"/>
        <v>64.910919319364481</v>
      </c>
      <c r="AL148" s="95">
        <f t="shared" si="91"/>
        <v>75.265472282657726</v>
      </c>
      <c r="AM148" s="95">
        <f t="shared" si="91"/>
        <v>62.456892193889288</v>
      </c>
      <c r="AN148" s="95">
        <f t="shared" si="91"/>
        <v>67.110834277937471</v>
      </c>
      <c r="AO148" s="95">
        <f t="shared" si="91"/>
        <v>64.122830039017742</v>
      </c>
      <c r="AP148" s="95">
        <f t="shared" si="91"/>
        <v>66.133040333435318</v>
      </c>
      <c r="AQ148" s="95">
        <f t="shared" si="91"/>
        <v>61.864141535399924</v>
      </c>
      <c r="AR148" s="95">
        <f t="shared" si="91"/>
        <v>54.511022074994116</v>
      </c>
      <c r="AS148" s="95">
        <f t="shared" si="91"/>
        <v>54.64006945079592</v>
      </c>
      <c r="AT148" s="95">
        <f t="shared" si="91"/>
        <v>51.10549475428968</v>
      </c>
      <c r="AU148" s="95">
        <f t="shared" si="91"/>
        <v>45.100213567588035</v>
      </c>
      <c r="AV148" s="95">
        <f t="shared" si="91"/>
        <v>51.077421384632544</v>
      </c>
      <c r="AW148" s="95">
        <f t="shared" si="91"/>
        <v>43.043696281458075</v>
      </c>
      <c r="AX148" s="95">
        <f t="shared" si="91"/>
        <v>57.677443315939833</v>
      </c>
      <c r="AY148" s="95">
        <f t="shared" si="91"/>
        <v>62.662138769531623</v>
      </c>
      <c r="AZ148" s="95">
        <f t="shared" si="91"/>
        <v>62.637443991794811</v>
      </c>
      <c r="BA148" s="95">
        <f t="shared" si="91"/>
        <v>79.69067314546183</v>
      </c>
      <c r="BB148" s="95">
        <f t="shared" si="91"/>
        <v>55.185723809194705</v>
      </c>
      <c r="BC148" s="95">
        <f t="shared" si="91"/>
        <v>68.535566120940956</v>
      </c>
      <c r="BD148" s="95">
        <f t="shared" si="91"/>
        <v>48.85439861095783</v>
      </c>
      <c r="BE148" s="95">
        <f t="shared" si="91"/>
        <v>29.596035921741873</v>
      </c>
      <c r="BF148" s="95">
        <f t="shared" si="91"/>
        <v>41.932761786888889</v>
      </c>
      <c r="BG148" s="95">
        <f t="shared" si="91"/>
        <v>10.70552027489207</v>
      </c>
      <c r="BH148" s="95">
        <f t="shared" si="91"/>
        <v>42.982920597643947</v>
      </c>
      <c r="BI148" s="95">
        <f t="shared" si="91"/>
        <v>19.057771634580604</v>
      </c>
      <c r="BJ148" s="95">
        <f t="shared" si="91"/>
        <v>41.680260158819422</v>
      </c>
      <c r="BK148" s="95">
        <f t="shared" si="91"/>
        <v>3.9333590115840709</v>
      </c>
      <c r="BL148" s="95">
        <f t="shared" si="91"/>
        <v>73.527131746489644</v>
      </c>
      <c r="BM148" s="95">
        <f t="shared" si="91"/>
        <v>10.413768292665237</v>
      </c>
      <c r="BN148" s="95">
        <f t="shared" si="91"/>
        <v>84.711458711480375</v>
      </c>
      <c r="BO148" s="95">
        <f t="shared" si="91"/>
        <v>21.675195739216907</v>
      </c>
      <c r="BP148" s="95">
        <f t="shared" si="91"/>
        <v>693.8301588231775</v>
      </c>
      <c r="BQ148" s="95">
        <f t="shared" si="91"/>
        <v>351.58545595050964</v>
      </c>
      <c r="BR148" s="95">
        <f t="shared" si="91"/>
        <v>359.92227992568939</v>
      </c>
      <c r="BS148" s="95">
        <f t="shared" ref="BS148:CS148" si="92">BS144+BS140</f>
        <v>1</v>
      </c>
      <c r="BT148" s="95">
        <f t="shared" si="92"/>
        <v>0</v>
      </c>
      <c r="BU148" s="95">
        <f t="shared" si="92"/>
        <v>0</v>
      </c>
      <c r="BV148" s="95">
        <f t="shared" si="92"/>
        <v>0</v>
      </c>
      <c r="BW148" s="95">
        <f t="shared" si="92"/>
        <v>0</v>
      </c>
      <c r="BX148" s="95">
        <f t="shared" si="92"/>
        <v>0</v>
      </c>
      <c r="BY148" s="95">
        <f t="shared" si="92"/>
        <v>0</v>
      </c>
      <c r="BZ148" s="95">
        <f t="shared" si="92"/>
        <v>0</v>
      </c>
      <c r="CA148" s="95">
        <f t="shared" si="92"/>
        <v>0</v>
      </c>
      <c r="CB148" s="95">
        <f t="shared" si="92"/>
        <v>0</v>
      </c>
      <c r="CC148" s="95">
        <f t="shared" si="92"/>
        <v>0</v>
      </c>
      <c r="CD148" s="95">
        <f t="shared" si="92"/>
        <v>0</v>
      </c>
      <c r="CE148" s="95">
        <f t="shared" si="92"/>
        <v>0</v>
      </c>
      <c r="CF148" s="95">
        <f t="shared" si="92"/>
        <v>0</v>
      </c>
      <c r="CG148" s="95">
        <f t="shared" si="92"/>
        <v>0</v>
      </c>
      <c r="CH148" s="95">
        <f t="shared" si="92"/>
        <v>0</v>
      </c>
      <c r="CI148" s="95">
        <f t="shared" si="92"/>
        <v>0</v>
      </c>
      <c r="CJ148" s="95">
        <f t="shared" si="92"/>
        <v>0</v>
      </c>
      <c r="CK148" s="95">
        <f t="shared" si="92"/>
        <v>0</v>
      </c>
      <c r="CL148" s="95">
        <f t="shared" si="92"/>
        <v>0</v>
      </c>
      <c r="CM148" s="95">
        <f t="shared" si="92"/>
        <v>0</v>
      </c>
      <c r="CN148" s="95">
        <f t="shared" si="92"/>
        <v>0</v>
      </c>
      <c r="CO148" s="95">
        <f t="shared" si="92"/>
        <v>0</v>
      </c>
      <c r="CP148" s="95">
        <f t="shared" si="92"/>
        <v>0</v>
      </c>
      <c r="CQ148" s="95">
        <f t="shared" si="92"/>
        <v>0</v>
      </c>
      <c r="CR148" s="95">
        <f t="shared" si="92"/>
        <v>0</v>
      </c>
      <c r="CS148" s="95">
        <f t="shared" si="92"/>
        <v>0</v>
      </c>
    </row>
    <row r="149" spans="2:97">
      <c r="B149" t="s">
        <v>103</v>
      </c>
      <c r="E149" s="90">
        <f>SUM(G149:CS149)</f>
        <v>2929.580273663033</v>
      </c>
      <c r="F149" s="63"/>
      <c r="G149" s="91">
        <f t="shared" ref="G149:BR149" si="93">G145+G140</f>
        <v>-1</v>
      </c>
      <c r="H149" s="91">
        <f t="shared" si="93"/>
        <v>0</v>
      </c>
      <c r="I149" s="91">
        <f t="shared" si="93"/>
        <v>0</v>
      </c>
      <c r="J149" s="91">
        <f t="shared" si="93"/>
        <v>0</v>
      </c>
      <c r="K149" s="91">
        <f t="shared" si="93"/>
        <v>-1.8189894035458566E-13</v>
      </c>
      <c r="L149" s="91">
        <f t="shared" si="93"/>
        <v>-80.385942746483039</v>
      </c>
      <c r="M149" s="91">
        <f t="shared" si="93"/>
        <v>-127.98591227550952</v>
      </c>
      <c r="N149" s="91">
        <f t="shared" si="93"/>
        <v>-85.830325901661865</v>
      </c>
      <c r="O149" s="91">
        <f t="shared" si="93"/>
        <v>-79.07648441531947</v>
      </c>
      <c r="P149" s="91">
        <f t="shared" si="93"/>
        <v>-82.538121046805202</v>
      </c>
      <c r="Q149" s="91">
        <f t="shared" si="93"/>
        <v>-72.769612216424591</v>
      </c>
      <c r="R149" s="91">
        <f t="shared" si="93"/>
        <v>-60.810024477268058</v>
      </c>
      <c r="S149" s="91">
        <f t="shared" si="93"/>
        <v>-28.184763782536994</v>
      </c>
      <c r="T149" s="91">
        <f t="shared" si="93"/>
        <v>0</v>
      </c>
      <c r="U149" s="91">
        <f t="shared" si="93"/>
        <v>-455.86798001330726</v>
      </c>
      <c r="V149" s="91">
        <f t="shared" si="93"/>
        <v>74.499965999999944</v>
      </c>
      <c r="W149" s="91">
        <f t="shared" si="93"/>
        <v>73.290610999999899</v>
      </c>
      <c r="X149" s="91">
        <f t="shared" si="93"/>
        <v>58.918307000000027</v>
      </c>
      <c r="Y149" s="91">
        <f t="shared" si="93"/>
        <v>61.079466999999873</v>
      </c>
      <c r="Z149" s="91">
        <f t="shared" si="93"/>
        <v>59.289103718497536</v>
      </c>
      <c r="AA149" s="91">
        <f t="shared" si="93"/>
        <v>61.441154763090076</v>
      </c>
      <c r="AB149" s="91">
        <f t="shared" si="93"/>
        <v>58.478503999999738</v>
      </c>
      <c r="AC149" s="91">
        <f t="shared" si="93"/>
        <v>105.11962424481335</v>
      </c>
      <c r="AD149" s="91">
        <f t="shared" si="93"/>
        <v>56.751005999999933</v>
      </c>
      <c r="AE149" s="91">
        <f t="shared" si="93"/>
        <v>1.8189894035458566E-13</v>
      </c>
      <c r="AF149" s="91">
        <f t="shared" si="93"/>
        <v>120.45394899999994</v>
      </c>
      <c r="AG149" s="91">
        <f t="shared" si="93"/>
        <v>63.06514399999994</v>
      </c>
      <c r="AH149" s="91">
        <f t="shared" si="93"/>
        <v>57.813969960059623</v>
      </c>
      <c r="AI149" s="91">
        <f t="shared" si="93"/>
        <v>64.615754837723017</v>
      </c>
      <c r="AJ149" s="91">
        <f t="shared" si="93"/>
        <v>106.07336517950402</v>
      </c>
      <c r="AK149" s="91">
        <f t="shared" si="93"/>
        <v>64.910919319364481</v>
      </c>
      <c r="AL149" s="91">
        <f t="shared" si="93"/>
        <v>75.265472282657726</v>
      </c>
      <c r="AM149" s="91">
        <f t="shared" si="93"/>
        <v>62.456892193889288</v>
      </c>
      <c r="AN149" s="91">
        <f t="shared" si="93"/>
        <v>67.110834277937471</v>
      </c>
      <c r="AO149" s="91">
        <f t="shared" si="93"/>
        <v>64.122830039017742</v>
      </c>
      <c r="AP149" s="91">
        <f t="shared" si="93"/>
        <v>66.133040333435318</v>
      </c>
      <c r="AQ149" s="91">
        <f t="shared" si="93"/>
        <v>61.864141535399924</v>
      </c>
      <c r="AR149" s="91">
        <f t="shared" si="93"/>
        <v>54.511022074994116</v>
      </c>
      <c r="AS149" s="91">
        <f t="shared" si="93"/>
        <v>54.64006945079592</v>
      </c>
      <c r="AT149" s="91">
        <f t="shared" si="93"/>
        <v>51.10549475428968</v>
      </c>
      <c r="AU149" s="91">
        <f t="shared" si="93"/>
        <v>45.100213567588035</v>
      </c>
      <c r="AV149" s="91">
        <f t="shared" si="93"/>
        <v>51.077421384632544</v>
      </c>
      <c r="AW149" s="91">
        <f t="shared" si="93"/>
        <v>43.043696281458075</v>
      </c>
      <c r="AX149" s="91">
        <f t="shared" si="93"/>
        <v>57.677443315939833</v>
      </c>
      <c r="AY149" s="91">
        <f t="shared" si="93"/>
        <v>62.662138769531623</v>
      </c>
      <c r="AZ149" s="91">
        <f t="shared" si="93"/>
        <v>62.637443991794811</v>
      </c>
      <c r="BA149" s="91">
        <f t="shared" si="93"/>
        <v>79.69067314546183</v>
      </c>
      <c r="BB149" s="91">
        <f t="shared" si="93"/>
        <v>55.185723809194705</v>
      </c>
      <c r="BC149" s="91">
        <f t="shared" si="93"/>
        <v>68.535566120940956</v>
      </c>
      <c r="BD149" s="91">
        <f t="shared" si="93"/>
        <v>48.85439861095783</v>
      </c>
      <c r="BE149" s="91">
        <f t="shared" si="93"/>
        <v>29.596035921741873</v>
      </c>
      <c r="BF149" s="91">
        <f t="shared" si="93"/>
        <v>41.932761786888889</v>
      </c>
      <c r="BG149" s="91">
        <f t="shared" si="93"/>
        <v>10.70552027489207</v>
      </c>
      <c r="BH149" s="91">
        <f t="shared" si="93"/>
        <v>42.982920597643947</v>
      </c>
      <c r="BI149" s="91">
        <f t="shared" si="93"/>
        <v>19.057771634580604</v>
      </c>
      <c r="BJ149" s="91">
        <f t="shared" si="93"/>
        <v>41.680260158819422</v>
      </c>
      <c r="BK149" s="91">
        <f t="shared" si="93"/>
        <v>3.9333590115840709</v>
      </c>
      <c r="BL149" s="91">
        <f t="shared" si="93"/>
        <v>73.527131746489644</v>
      </c>
      <c r="BM149" s="91">
        <f t="shared" si="93"/>
        <v>10.413768292665237</v>
      </c>
      <c r="BN149" s="91">
        <f t="shared" si="93"/>
        <v>84.711458711480375</v>
      </c>
      <c r="BO149" s="91">
        <f t="shared" si="93"/>
        <v>21.675195739216907</v>
      </c>
      <c r="BP149" s="91">
        <f t="shared" si="93"/>
        <v>693.8301588231775</v>
      </c>
      <c r="BQ149" s="91">
        <f t="shared" si="93"/>
        <v>351.58545595050964</v>
      </c>
      <c r="BR149" s="91">
        <f t="shared" si="93"/>
        <v>359.92227992568939</v>
      </c>
      <c r="BS149" s="91">
        <f t="shared" ref="BS149:CS149" si="94">BS145+BS140</f>
        <v>1</v>
      </c>
      <c r="BT149" s="91">
        <f t="shared" si="94"/>
        <v>0</v>
      </c>
      <c r="BU149" s="91">
        <f t="shared" si="94"/>
        <v>0</v>
      </c>
      <c r="BV149" s="91">
        <f t="shared" si="94"/>
        <v>0</v>
      </c>
      <c r="BW149" s="91">
        <f t="shared" si="94"/>
        <v>0</v>
      </c>
      <c r="BX149" s="91">
        <f t="shared" si="94"/>
        <v>0</v>
      </c>
      <c r="BY149" s="91">
        <f t="shared" si="94"/>
        <v>0</v>
      </c>
      <c r="BZ149" s="91">
        <f t="shared" si="94"/>
        <v>0</v>
      </c>
      <c r="CA149" s="91">
        <f t="shared" si="94"/>
        <v>0</v>
      </c>
      <c r="CB149" s="91">
        <f t="shared" si="94"/>
        <v>0</v>
      </c>
      <c r="CC149" s="91">
        <f t="shared" si="94"/>
        <v>0</v>
      </c>
      <c r="CD149" s="91">
        <f t="shared" si="94"/>
        <v>0</v>
      </c>
      <c r="CE149" s="91">
        <f t="shared" si="94"/>
        <v>0</v>
      </c>
      <c r="CF149" s="91">
        <f t="shared" si="94"/>
        <v>0</v>
      </c>
      <c r="CG149" s="91">
        <f t="shared" si="94"/>
        <v>0</v>
      </c>
      <c r="CH149" s="91">
        <f t="shared" si="94"/>
        <v>0</v>
      </c>
      <c r="CI149" s="91">
        <f t="shared" si="94"/>
        <v>0</v>
      </c>
      <c r="CJ149" s="91">
        <f t="shared" si="94"/>
        <v>0</v>
      </c>
      <c r="CK149" s="91">
        <f t="shared" si="94"/>
        <v>0</v>
      </c>
      <c r="CL149" s="91">
        <f t="shared" si="94"/>
        <v>0</v>
      </c>
      <c r="CM149" s="91">
        <f t="shared" si="94"/>
        <v>0</v>
      </c>
      <c r="CN149" s="91">
        <f t="shared" si="94"/>
        <v>0</v>
      </c>
      <c r="CO149" s="91">
        <f t="shared" si="94"/>
        <v>0</v>
      </c>
      <c r="CP149" s="91">
        <f t="shared" si="94"/>
        <v>0</v>
      </c>
      <c r="CQ149" s="91">
        <f t="shared" si="94"/>
        <v>0</v>
      </c>
      <c r="CR149" s="91">
        <f t="shared" si="94"/>
        <v>0</v>
      </c>
      <c r="CS149" s="91">
        <f t="shared" si="94"/>
        <v>0</v>
      </c>
    </row>
    <row r="150" spans="2:97">
      <c r="B150" t="s">
        <v>104</v>
      </c>
      <c r="E150" s="88">
        <f>SUM(G150:CS150)</f>
        <v>-159.63260535113309</v>
      </c>
      <c r="F150" s="63"/>
      <c r="G150" s="95">
        <f t="shared" ref="G150:BR150" si="95">G146+G140</f>
        <v>-1</v>
      </c>
      <c r="H150" s="95">
        <f t="shared" si="95"/>
        <v>0</v>
      </c>
      <c r="I150" s="95">
        <f t="shared" si="95"/>
        <v>0</v>
      </c>
      <c r="J150" s="95">
        <f t="shared" si="95"/>
        <v>0</v>
      </c>
      <c r="K150" s="95">
        <f t="shared" si="95"/>
        <v>-1.8189894035458566E-13</v>
      </c>
      <c r="L150" s="95">
        <f t="shared" si="95"/>
        <v>-80.385942746483039</v>
      </c>
      <c r="M150" s="95">
        <f t="shared" si="95"/>
        <v>-127.98591227550952</v>
      </c>
      <c r="N150" s="95">
        <f t="shared" si="95"/>
        <v>-85.830325901661865</v>
      </c>
      <c r="O150" s="95">
        <f t="shared" si="95"/>
        <v>-79.07648441531947</v>
      </c>
      <c r="P150" s="95">
        <f t="shared" si="95"/>
        <v>-82.538121046805202</v>
      </c>
      <c r="Q150" s="95">
        <f t="shared" si="95"/>
        <v>-72.769612216424591</v>
      </c>
      <c r="R150" s="95">
        <f t="shared" si="95"/>
        <v>-60.810024477268058</v>
      </c>
      <c r="S150" s="95">
        <f t="shared" si="95"/>
        <v>-28.184763782536994</v>
      </c>
      <c r="T150" s="95">
        <f t="shared" si="95"/>
        <v>0</v>
      </c>
      <c r="U150" s="95">
        <f t="shared" si="95"/>
        <v>-455.86798001330726</v>
      </c>
      <c r="V150" s="95">
        <f t="shared" si="95"/>
        <v>74.499965999999944</v>
      </c>
      <c r="W150" s="95">
        <f t="shared" si="95"/>
        <v>73.290610999999899</v>
      </c>
      <c r="X150" s="95">
        <f t="shared" si="95"/>
        <v>58.918307000000027</v>
      </c>
      <c r="Y150" s="95">
        <f t="shared" si="95"/>
        <v>61.079466999999873</v>
      </c>
      <c r="Z150" s="95">
        <f t="shared" si="95"/>
        <v>59.289103718497536</v>
      </c>
      <c r="AA150" s="95">
        <f t="shared" si="95"/>
        <v>61.441154763090076</v>
      </c>
      <c r="AB150" s="95">
        <f t="shared" si="95"/>
        <v>58.478503999999738</v>
      </c>
      <c r="AC150" s="95">
        <f t="shared" si="95"/>
        <v>105.11962424481335</v>
      </c>
      <c r="AD150" s="95">
        <f t="shared" si="95"/>
        <v>56.751005999999933</v>
      </c>
      <c r="AE150" s="95">
        <f t="shared" si="95"/>
        <v>1.8189894035458566E-13</v>
      </c>
      <c r="AF150" s="95">
        <f t="shared" si="95"/>
        <v>120.45394899999994</v>
      </c>
      <c r="AG150" s="95">
        <f t="shared" si="95"/>
        <v>63.06514399999994</v>
      </c>
      <c r="AH150" s="95">
        <f t="shared" si="95"/>
        <v>57.813969960059623</v>
      </c>
      <c r="AI150" s="95">
        <f t="shared" si="95"/>
        <v>64.615754837723017</v>
      </c>
      <c r="AJ150" s="95">
        <f t="shared" si="95"/>
        <v>0</v>
      </c>
      <c r="AK150" s="95">
        <f t="shared" si="95"/>
        <v>0</v>
      </c>
      <c r="AL150" s="95">
        <f t="shared" si="95"/>
        <v>0</v>
      </c>
      <c r="AM150" s="95">
        <f t="shared" si="95"/>
        <v>0</v>
      </c>
      <c r="AN150" s="95">
        <f t="shared" si="95"/>
        <v>0</v>
      </c>
      <c r="AO150" s="95">
        <f t="shared" si="95"/>
        <v>0</v>
      </c>
      <c r="AP150" s="95">
        <f t="shared" si="95"/>
        <v>0</v>
      </c>
      <c r="AQ150" s="95">
        <f t="shared" si="95"/>
        <v>0</v>
      </c>
      <c r="AR150" s="95">
        <f t="shared" si="95"/>
        <v>0</v>
      </c>
      <c r="AS150" s="95">
        <f t="shared" si="95"/>
        <v>0</v>
      </c>
      <c r="AT150" s="95">
        <f t="shared" si="95"/>
        <v>0</v>
      </c>
      <c r="AU150" s="95">
        <f t="shared" si="95"/>
        <v>0</v>
      </c>
      <c r="AV150" s="95">
        <f t="shared" si="95"/>
        <v>0</v>
      </c>
      <c r="AW150" s="95">
        <f t="shared" si="95"/>
        <v>0</v>
      </c>
      <c r="AX150" s="95">
        <f t="shared" si="95"/>
        <v>0</v>
      </c>
      <c r="AY150" s="95">
        <f t="shared" si="95"/>
        <v>0</v>
      </c>
      <c r="AZ150" s="95">
        <f t="shared" si="95"/>
        <v>0</v>
      </c>
      <c r="BA150" s="95">
        <f t="shared" si="95"/>
        <v>0</v>
      </c>
      <c r="BB150" s="95">
        <f t="shared" si="95"/>
        <v>0</v>
      </c>
      <c r="BC150" s="95">
        <f t="shared" si="95"/>
        <v>0</v>
      </c>
      <c r="BD150" s="95">
        <f t="shared" si="95"/>
        <v>0</v>
      </c>
      <c r="BE150" s="95">
        <f t="shared" si="95"/>
        <v>0</v>
      </c>
      <c r="BF150" s="95">
        <f t="shared" si="95"/>
        <v>0</v>
      </c>
      <c r="BG150" s="95">
        <f t="shared" si="95"/>
        <v>0</v>
      </c>
      <c r="BH150" s="95">
        <f t="shared" si="95"/>
        <v>0</v>
      </c>
      <c r="BI150" s="95">
        <f t="shared" si="95"/>
        <v>0</v>
      </c>
      <c r="BJ150" s="95">
        <f t="shared" si="95"/>
        <v>0</v>
      </c>
      <c r="BK150" s="95">
        <f t="shared" si="95"/>
        <v>0</v>
      </c>
      <c r="BL150" s="95">
        <f t="shared" si="95"/>
        <v>0</v>
      </c>
      <c r="BM150" s="95">
        <f t="shared" si="95"/>
        <v>0</v>
      </c>
      <c r="BN150" s="95">
        <f t="shared" si="95"/>
        <v>0</v>
      </c>
      <c r="BO150" s="95">
        <f t="shared" si="95"/>
        <v>0</v>
      </c>
      <c r="BP150" s="95">
        <f t="shared" si="95"/>
        <v>0</v>
      </c>
      <c r="BQ150" s="95">
        <f t="shared" si="95"/>
        <v>0</v>
      </c>
      <c r="BR150" s="95">
        <f t="shared" si="95"/>
        <v>0</v>
      </c>
      <c r="BS150" s="95">
        <f t="shared" ref="BS150:CS150" si="96">BS146+BS140</f>
        <v>0</v>
      </c>
      <c r="BT150" s="95">
        <f t="shared" si="96"/>
        <v>0</v>
      </c>
      <c r="BU150" s="95">
        <f t="shared" si="96"/>
        <v>0</v>
      </c>
      <c r="BV150" s="95">
        <f t="shared" si="96"/>
        <v>0</v>
      </c>
      <c r="BW150" s="95">
        <f t="shared" si="96"/>
        <v>0</v>
      </c>
      <c r="BX150" s="95">
        <f t="shared" si="96"/>
        <v>0</v>
      </c>
      <c r="BY150" s="95">
        <f t="shared" si="96"/>
        <v>0</v>
      </c>
      <c r="BZ150" s="95">
        <f t="shared" si="96"/>
        <v>0</v>
      </c>
      <c r="CA150" s="95">
        <f t="shared" si="96"/>
        <v>0</v>
      </c>
      <c r="CB150" s="95">
        <f t="shared" si="96"/>
        <v>0</v>
      </c>
      <c r="CC150" s="95">
        <f t="shared" si="96"/>
        <v>0</v>
      </c>
      <c r="CD150" s="95">
        <f t="shared" si="96"/>
        <v>0</v>
      </c>
      <c r="CE150" s="95">
        <f t="shared" si="96"/>
        <v>0</v>
      </c>
      <c r="CF150" s="95">
        <f t="shared" si="96"/>
        <v>0</v>
      </c>
      <c r="CG150" s="95">
        <f t="shared" si="96"/>
        <v>0</v>
      </c>
      <c r="CH150" s="95">
        <f t="shared" si="96"/>
        <v>0</v>
      </c>
      <c r="CI150" s="95">
        <f t="shared" si="96"/>
        <v>0</v>
      </c>
      <c r="CJ150" s="95">
        <f t="shared" si="96"/>
        <v>0</v>
      </c>
      <c r="CK150" s="95">
        <f t="shared" si="96"/>
        <v>0</v>
      </c>
      <c r="CL150" s="95">
        <f t="shared" si="96"/>
        <v>0</v>
      </c>
      <c r="CM150" s="95">
        <f t="shared" si="96"/>
        <v>0</v>
      </c>
      <c r="CN150" s="95">
        <f t="shared" si="96"/>
        <v>0</v>
      </c>
      <c r="CO150" s="95">
        <f t="shared" si="96"/>
        <v>0</v>
      </c>
      <c r="CP150" s="95">
        <f t="shared" si="96"/>
        <v>0</v>
      </c>
      <c r="CQ150" s="95">
        <f t="shared" si="96"/>
        <v>0</v>
      </c>
      <c r="CR150" s="95">
        <f t="shared" si="96"/>
        <v>0</v>
      </c>
      <c r="CS150" s="95">
        <f t="shared" si="96"/>
        <v>0</v>
      </c>
    </row>
    <row r="152" spans="2:97">
      <c r="B152" s="63" t="s">
        <v>94</v>
      </c>
    </row>
    <row r="154" spans="2:97">
      <c r="B154" t="s">
        <v>99</v>
      </c>
      <c r="C154" s="63"/>
      <c r="D154" s="63"/>
      <c r="E154" s="88">
        <f>SUM(G154:CS154)</f>
        <v>2252.4569390934771</v>
      </c>
      <c r="F154" s="63"/>
      <c r="G154" s="95">
        <f t="shared" ref="G154:BR156" si="97">G144*G$52</f>
        <v>0</v>
      </c>
      <c r="H154" s="95">
        <f t="shared" si="97"/>
        <v>0</v>
      </c>
      <c r="I154" s="95">
        <f t="shared" si="97"/>
        <v>0</v>
      </c>
      <c r="J154" s="95">
        <f t="shared" si="97"/>
        <v>0</v>
      </c>
      <c r="K154" s="95">
        <f t="shared" si="97"/>
        <v>0</v>
      </c>
      <c r="L154" s="95">
        <f t="shared" si="97"/>
        <v>0</v>
      </c>
      <c r="M154" s="95">
        <f t="shared" si="97"/>
        <v>0</v>
      </c>
      <c r="N154" s="95">
        <f t="shared" si="97"/>
        <v>0</v>
      </c>
      <c r="O154" s="95">
        <f t="shared" si="97"/>
        <v>0</v>
      </c>
      <c r="P154" s="95">
        <f t="shared" si="97"/>
        <v>0</v>
      </c>
      <c r="Q154" s="95">
        <f t="shared" si="97"/>
        <v>0</v>
      </c>
      <c r="R154" s="95">
        <f t="shared" si="97"/>
        <v>0</v>
      </c>
      <c r="S154" s="95">
        <f t="shared" si="97"/>
        <v>0</v>
      </c>
      <c r="T154" s="95">
        <f t="shared" si="97"/>
        <v>0</v>
      </c>
      <c r="U154" s="95">
        <f t="shared" si="97"/>
        <v>0</v>
      </c>
      <c r="V154" s="95">
        <f t="shared" si="97"/>
        <v>68.510050251256274</v>
      </c>
      <c r="W154" s="95">
        <f t="shared" si="97"/>
        <v>67.397929824120553</v>
      </c>
      <c r="X154" s="95">
        <f t="shared" si="97"/>
        <v>52.890255655921585</v>
      </c>
      <c r="Y154" s="95">
        <f t="shared" si="97"/>
        <v>54.830301878766576</v>
      </c>
      <c r="Z154" s="95">
        <f t="shared" si="97"/>
        <v>51.913455514282568</v>
      </c>
      <c r="AA154" s="95">
        <f t="shared" si="97"/>
        <v>53.797787290169815</v>
      </c>
      <c r="AB154" s="95">
        <f t="shared" si="97"/>
        <v>50.411175759084607</v>
      </c>
      <c r="AC154" s="95">
        <f t="shared" si="97"/>
        <v>90.617926418308144</v>
      </c>
      <c r="AD154" s="95">
        <f t="shared" si="97"/>
        <v>45.15406129565212</v>
      </c>
      <c r="AE154" s="95">
        <f t="shared" si="97"/>
        <v>1.4472828732560509E-13</v>
      </c>
      <c r="AF154" s="95">
        <f t="shared" si="97"/>
        <v>84.874317199669917</v>
      </c>
      <c r="AG154" s="95">
        <f t="shared" si="97"/>
        <v>44.436990904290383</v>
      </c>
      <c r="AH154" s="95">
        <f t="shared" si="97"/>
        <v>39.351591667819541</v>
      </c>
      <c r="AI154" s="95">
        <f t="shared" si="97"/>
        <v>43.981286900703076</v>
      </c>
      <c r="AJ154" s="95">
        <f t="shared" si="97"/>
        <v>70.095424707219323</v>
      </c>
      <c r="AK154" s="95">
        <f t="shared" si="97"/>
        <v>42.894448103227191</v>
      </c>
      <c r="AL154" s="95">
        <f t="shared" si="97"/>
        <v>48.881519498071626</v>
      </c>
      <c r="AM154" s="95">
        <f t="shared" si="97"/>
        <v>39.924139907732723</v>
      </c>
      <c r="AN154" s="95">
        <f t="shared" si="97"/>
        <v>42.223490104790415</v>
      </c>
      <c r="AO154" s="95">
        <f t="shared" si="97"/>
        <v>39.708224097720596</v>
      </c>
      <c r="AP154" s="95">
        <f t="shared" si="97"/>
        <v>40.308121937473665</v>
      </c>
      <c r="AQ154" s="95">
        <f t="shared" si="97"/>
        <v>37.148991068742795</v>
      </c>
      <c r="AR154" s="95">
        <f t="shared" si="97"/>
        <v>32.249747248913884</v>
      </c>
      <c r="AS154" s="95">
        <f t="shared" si="97"/>
        <v>31.848368578076702</v>
      </c>
      <c r="AT154" s="95">
        <f t="shared" si="97"/>
        <v>29.347931908791178</v>
      </c>
      <c r="AU154" s="95">
        <f t="shared" si="97"/>
        <v>25.516579804057198</v>
      </c>
      <c r="AV154" s="95">
        <f t="shared" si="97"/>
        <v>28.471266418329083</v>
      </c>
      <c r="AW154" s="95">
        <f t="shared" si="97"/>
        <v>23.638577438270627</v>
      </c>
      <c r="AX154" s="95">
        <f t="shared" si="97"/>
        <v>31.206979650922921</v>
      </c>
      <c r="AY154" s="95">
        <f t="shared" si="97"/>
        <v>33.402956540975708</v>
      </c>
      <c r="AZ154" s="95">
        <f t="shared" si="97"/>
        <v>32.896347422316232</v>
      </c>
      <c r="BA154" s="95">
        <f t="shared" si="97"/>
        <v>41.233965696250536</v>
      </c>
      <c r="BB154" s="95">
        <f t="shared" si="97"/>
        <v>28.132498915417401</v>
      </c>
      <c r="BC154" s="95">
        <f t="shared" si="97"/>
        <v>34.421637762930168</v>
      </c>
      <c r="BD154" s="95">
        <f t="shared" si="97"/>
        <v>24.174258110183317</v>
      </c>
      <c r="BE154" s="95">
        <f t="shared" si="97"/>
        <v>14.428360562784379</v>
      </c>
      <c r="BF154" s="95">
        <f t="shared" si="97"/>
        <v>20.140528646843677</v>
      </c>
      <c r="BG154" s="95">
        <f t="shared" si="97"/>
        <v>5.0659294200894367</v>
      </c>
      <c r="BH154" s="95">
        <f t="shared" si="97"/>
        <v>20.039239498609867</v>
      </c>
      <c r="BI154" s="95">
        <f t="shared" si="97"/>
        <v>8.7536945946921847</v>
      </c>
      <c r="BJ154" s="95">
        <f t="shared" si="97"/>
        <v>18.861822378687378</v>
      </c>
      <c r="BK154" s="95">
        <f t="shared" si="97"/>
        <v>1.753681721131336</v>
      </c>
      <c r="BL154" s="95">
        <f t="shared" si="97"/>
        <v>32.297489814105504</v>
      </c>
      <c r="BM154" s="95">
        <f t="shared" si="97"/>
        <v>4.506745288027914</v>
      </c>
      <c r="BN154" s="95">
        <f t="shared" si="97"/>
        <v>36.11862601355724</v>
      </c>
      <c r="BO154" s="95">
        <f t="shared" si="97"/>
        <v>9.1051278129978872</v>
      </c>
      <c r="BP154" s="95">
        <f t="shared" si="97"/>
        <v>287.15087877042464</v>
      </c>
      <c r="BQ154" s="95">
        <f t="shared" si="97"/>
        <v>143.35796758464468</v>
      </c>
      <c r="BR154" s="95">
        <f t="shared" si="97"/>
        <v>144.58845694496387</v>
      </c>
      <c r="BS154" s="95">
        <f t="shared" ref="BS154:CS156" si="98">BS144*BS$52</f>
        <v>0.39578456145751029</v>
      </c>
      <c r="BT154" s="95">
        <f t="shared" si="98"/>
        <v>0</v>
      </c>
      <c r="BU154" s="95">
        <f t="shared" si="98"/>
        <v>0</v>
      </c>
      <c r="BV154" s="95">
        <f t="shared" si="98"/>
        <v>0</v>
      </c>
      <c r="BW154" s="95">
        <f t="shared" si="98"/>
        <v>0</v>
      </c>
      <c r="BX154" s="95">
        <f t="shared" si="98"/>
        <v>0</v>
      </c>
      <c r="BY154" s="95">
        <f t="shared" si="98"/>
        <v>0</v>
      </c>
      <c r="BZ154" s="95">
        <f t="shared" si="98"/>
        <v>0</v>
      </c>
      <c r="CA154" s="95">
        <f t="shared" si="98"/>
        <v>0</v>
      </c>
      <c r="CB154" s="95">
        <f t="shared" si="98"/>
        <v>0</v>
      </c>
      <c r="CC154" s="95">
        <f t="shared" si="98"/>
        <v>0</v>
      </c>
      <c r="CD154" s="95">
        <f t="shared" si="98"/>
        <v>0</v>
      </c>
      <c r="CE154" s="95">
        <f t="shared" si="98"/>
        <v>0</v>
      </c>
      <c r="CF154" s="95">
        <f t="shared" si="98"/>
        <v>0</v>
      </c>
      <c r="CG154" s="95">
        <f t="shared" si="98"/>
        <v>0</v>
      </c>
      <c r="CH154" s="95">
        <f t="shared" si="98"/>
        <v>0</v>
      </c>
      <c r="CI154" s="95">
        <f t="shared" si="98"/>
        <v>0</v>
      </c>
      <c r="CJ154" s="95">
        <f t="shared" si="98"/>
        <v>0</v>
      </c>
      <c r="CK154" s="95">
        <f t="shared" si="98"/>
        <v>0</v>
      </c>
      <c r="CL154" s="95">
        <f t="shared" si="98"/>
        <v>0</v>
      </c>
      <c r="CM154" s="95">
        <f t="shared" si="98"/>
        <v>0</v>
      </c>
      <c r="CN154" s="95">
        <f t="shared" si="98"/>
        <v>0</v>
      </c>
      <c r="CO154" s="95">
        <f t="shared" si="98"/>
        <v>0</v>
      </c>
      <c r="CP154" s="95">
        <f t="shared" si="98"/>
        <v>0</v>
      </c>
      <c r="CQ154" s="95">
        <f t="shared" si="98"/>
        <v>0</v>
      </c>
      <c r="CR154" s="95">
        <f t="shared" si="98"/>
        <v>0</v>
      </c>
      <c r="CS154" s="95">
        <f t="shared" si="98"/>
        <v>0</v>
      </c>
    </row>
    <row r="155" spans="2:97">
      <c r="B155" t="s">
        <v>100</v>
      </c>
      <c r="E155" s="90">
        <f>SUM(G155:CS155)</f>
        <v>1228.3254894898039</v>
      </c>
      <c r="F155" s="63"/>
      <c r="G155" s="91">
        <f t="shared" si="97"/>
        <v>-1</v>
      </c>
      <c r="H155" s="91">
        <f t="shared" si="97"/>
        <v>0</v>
      </c>
      <c r="I155" s="91">
        <f t="shared" si="97"/>
        <v>0</v>
      </c>
      <c r="J155" s="91">
        <f t="shared" si="97"/>
        <v>0</v>
      </c>
      <c r="K155" s="91">
        <f t="shared" si="97"/>
        <v>-1.7337242752546444E-13</v>
      </c>
      <c r="L155" s="91">
        <f t="shared" si="97"/>
        <v>-76.617851680241642</v>
      </c>
      <c r="M155" s="91">
        <f t="shared" si="97"/>
        <v>-121.986572637595</v>
      </c>
      <c r="N155" s="91">
        <f t="shared" si="97"/>
        <v>-81.807029375021457</v>
      </c>
      <c r="O155" s="91">
        <f t="shared" si="97"/>
        <v>-75.369774208351359</v>
      </c>
      <c r="P155" s="91">
        <f t="shared" si="97"/>
        <v>-78.669146622736193</v>
      </c>
      <c r="Q155" s="91">
        <f t="shared" si="97"/>
        <v>-69.358536643779686</v>
      </c>
      <c r="R155" s="91">
        <f t="shared" si="97"/>
        <v>-57.959554579896114</v>
      </c>
      <c r="S155" s="91">
        <f t="shared" si="97"/>
        <v>-26.863602980230571</v>
      </c>
      <c r="T155" s="91">
        <f t="shared" si="97"/>
        <v>0</v>
      </c>
      <c r="U155" s="91">
        <f t="shared" si="97"/>
        <v>-434.49916845018345</v>
      </c>
      <c r="V155" s="91">
        <f t="shared" si="97"/>
        <v>68.510018984924557</v>
      </c>
      <c r="W155" s="91">
        <f t="shared" si="97"/>
        <v>67.397898557788849</v>
      </c>
      <c r="X155" s="91">
        <f t="shared" si="97"/>
        <v>52.890225134548025</v>
      </c>
      <c r="Y155" s="91">
        <f t="shared" si="97"/>
        <v>54.830271357393016</v>
      </c>
      <c r="Z155" s="91">
        <f t="shared" si="97"/>
        <v>51.913425743947599</v>
      </c>
      <c r="AA155" s="91">
        <f t="shared" si="97"/>
        <v>53.797757519834846</v>
      </c>
      <c r="AB155" s="91">
        <f t="shared" si="97"/>
        <v>50.411146449528708</v>
      </c>
      <c r="AC155" s="91">
        <f t="shared" si="97"/>
        <v>90.617926418308144</v>
      </c>
      <c r="AD155" s="91">
        <f t="shared" si="97"/>
        <v>45.15406129565212</v>
      </c>
      <c r="AE155" s="91">
        <f t="shared" si="97"/>
        <v>1.4472828732560509E-13</v>
      </c>
      <c r="AF155" s="91">
        <f t="shared" si="97"/>
        <v>84.874317199669917</v>
      </c>
      <c r="AG155" s="91">
        <f t="shared" si="97"/>
        <v>44.436990904290383</v>
      </c>
      <c r="AH155" s="91">
        <f t="shared" si="97"/>
        <v>39.351591667819541</v>
      </c>
      <c r="AI155" s="91">
        <f t="shared" si="97"/>
        <v>43.981286900703076</v>
      </c>
      <c r="AJ155" s="91">
        <f t="shared" si="97"/>
        <v>70.095424707219323</v>
      </c>
      <c r="AK155" s="91">
        <f t="shared" si="97"/>
        <v>42.894448103227191</v>
      </c>
      <c r="AL155" s="91">
        <f t="shared" si="97"/>
        <v>48.881519498071626</v>
      </c>
      <c r="AM155" s="91">
        <f t="shared" si="97"/>
        <v>39.924139907732723</v>
      </c>
      <c r="AN155" s="91">
        <f t="shared" si="97"/>
        <v>42.223490104790415</v>
      </c>
      <c r="AO155" s="91">
        <f t="shared" si="97"/>
        <v>39.708224097720596</v>
      </c>
      <c r="AP155" s="91">
        <f t="shared" si="97"/>
        <v>40.308121937473665</v>
      </c>
      <c r="AQ155" s="91">
        <f t="shared" si="97"/>
        <v>37.148991068742795</v>
      </c>
      <c r="AR155" s="91">
        <f t="shared" si="97"/>
        <v>32.249747248913884</v>
      </c>
      <c r="AS155" s="91">
        <f t="shared" si="97"/>
        <v>31.848368578076702</v>
      </c>
      <c r="AT155" s="91">
        <f t="shared" si="97"/>
        <v>29.347931908791178</v>
      </c>
      <c r="AU155" s="91">
        <f t="shared" si="97"/>
        <v>25.516579804057198</v>
      </c>
      <c r="AV155" s="91">
        <f t="shared" si="97"/>
        <v>28.471266418329083</v>
      </c>
      <c r="AW155" s="91">
        <f t="shared" si="97"/>
        <v>23.638577438270627</v>
      </c>
      <c r="AX155" s="91">
        <f t="shared" si="97"/>
        <v>31.206979650922921</v>
      </c>
      <c r="AY155" s="91">
        <f t="shared" si="97"/>
        <v>33.402956540975708</v>
      </c>
      <c r="AZ155" s="91">
        <f t="shared" si="97"/>
        <v>32.896347422316232</v>
      </c>
      <c r="BA155" s="91">
        <f t="shared" si="97"/>
        <v>41.233965696250536</v>
      </c>
      <c r="BB155" s="91">
        <f t="shared" si="97"/>
        <v>28.132498915417401</v>
      </c>
      <c r="BC155" s="91">
        <f t="shared" si="97"/>
        <v>34.421637762930168</v>
      </c>
      <c r="BD155" s="91">
        <f t="shared" si="97"/>
        <v>24.174258110183317</v>
      </c>
      <c r="BE155" s="91">
        <f t="shared" si="97"/>
        <v>14.428360562784379</v>
      </c>
      <c r="BF155" s="91">
        <f t="shared" si="97"/>
        <v>20.140528646843677</v>
      </c>
      <c r="BG155" s="91">
        <f t="shared" si="97"/>
        <v>5.0659294200894367</v>
      </c>
      <c r="BH155" s="91">
        <f t="shared" si="97"/>
        <v>20.039239498609867</v>
      </c>
      <c r="BI155" s="91">
        <f t="shared" si="97"/>
        <v>8.7536945946921847</v>
      </c>
      <c r="BJ155" s="91">
        <f t="shared" si="97"/>
        <v>18.861822378687378</v>
      </c>
      <c r="BK155" s="91">
        <f t="shared" si="97"/>
        <v>1.753681721131336</v>
      </c>
      <c r="BL155" s="91">
        <f t="shared" si="97"/>
        <v>32.297489814105504</v>
      </c>
      <c r="BM155" s="91">
        <f t="shared" si="97"/>
        <v>4.506745288027914</v>
      </c>
      <c r="BN155" s="91">
        <f t="shared" si="97"/>
        <v>36.11862601355724</v>
      </c>
      <c r="BO155" s="91">
        <f t="shared" si="97"/>
        <v>9.1051278129978872</v>
      </c>
      <c r="BP155" s="91">
        <f t="shared" si="97"/>
        <v>287.15087877042464</v>
      </c>
      <c r="BQ155" s="91">
        <f t="shared" si="97"/>
        <v>143.35796758464468</v>
      </c>
      <c r="BR155" s="91">
        <f t="shared" si="97"/>
        <v>144.58845694496387</v>
      </c>
      <c r="BS155" s="91">
        <f t="shared" si="98"/>
        <v>0.39578456145751029</v>
      </c>
      <c r="BT155" s="91">
        <f t="shared" si="98"/>
        <v>0</v>
      </c>
      <c r="BU155" s="91">
        <f t="shared" si="98"/>
        <v>0</v>
      </c>
      <c r="BV155" s="91">
        <f t="shared" si="98"/>
        <v>0</v>
      </c>
      <c r="BW155" s="91">
        <f t="shared" si="98"/>
        <v>0</v>
      </c>
      <c r="BX155" s="91">
        <f t="shared" si="98"/>
        <v>0</v>
      </c>
      <c r="BY155" s="91">
        <f t="shared" si="98"/>
        <v>0</v>
      </c>
      <c r="BZ155" s="91">
        <f t="shared" si="98"/>
        <v>0</v>
      </c>
      <c r="CA155" s="91">
        <f t="shared" si="98"/>
        <v>0</v>
      </c>
      <c r="CB155" s="91">
        <f t="shared" si="98"/>
        <v>0</v>
      </c>
      <c r="CC155" s="91">
        <f t="shared" si="98"/>
        <v>0</v>
      </c>
      <c r="CD155" s="91">
        <f t="shared" si="98"/>
        <v>0</v>
      </c>
      <c r="CE155" s="91">
        <f t="shared" si="98"/>
        <v>0</v>
      </c>
      <c r="CF155" s="91">
        <f t="shared" si="98"/>
        <v>0</v>
      </c>
      <c r="CG155" s="91">
        <f t="shared" si="98"/>
        <v>0</v>
      </c>
      <c r="CH155" s="91">
        <f t="shared" si="98"/>
        <v>0</v>
      </c>
      <c r="CI155" s="91">
        <f t="shared" si="98"/>
        <v>0</v>
      </c>
      <c r="CJ155" s="91">
        <f t="shared" si="98"/>
        <v>0</v>
      </c>
      <c r="CK155" s="91">
        <f t="shared" si="98"/>
        <v>0</v>
      </c>
      <c r="CL155" s="91">
        <f t="shared" si="98"/>
        <v>0</v>
      </c>
      <c r="CM155" s="91">
        <f t="shared" si="98"/>
        <v>0</v>
      </c>
      <c r="CN155" s="91">
        <f t="shared" si="98"/>
        <v>0</v>
      </c>
      <c r="CO155" s="91">
        <f t="shared" si="98"/>
        <v>0</v>
      </c>
      <c r="CP155" s="91">
        <f t="shared" si="98"/>
        <v>0</v>
      </c>
      <c r="CQ155" s="91">
        <f t="shared" si="98"/>
        <v>0</v>
      </c>
      <c r="CR155" s="91">
        <f t="shared" si="98"/>
        <v>0</v>
      </c>
      <c r="CS155" s="91">
        <f t="shared" si="98"/>
        <v>0</v>
      </c>
    </row>
    <row r="156" spans="2:97">
      <c r="B156" t="s">
        <v>101</v>
      </c>
      <c r="E156" s="88">
        <f>SUM(G156:CS156)</f>
        <v>-275.9643190436268</v>
      </c>
      <c r="F156" s="63"/>
      <c r="G156" s="95">
        <f t="shared" si="97"/>
        <v>-1</v>
      </c>
      <c r="H156" s="95">
        <f t="shared" si="97"/>
        <v>0</v>
      </c>
      <c r="I156" s="95">
        <f t="shared" si="97"/>
        <v>0</v>
      </c>
      <c r="J156" s="95">
        <f t="shared" si="97"/>
        <v>0</v>
      </c>
      <c r="K156" s="95">
        <f t="shared" si="97"/>
        <v>-1.7337242752546444E-13</v>
      </c>
      <c r="L156" s="95">
        <f t="shared" si="97"/>
        <v>-76.617851680241642</v>
      </c>
      <c r="M156" s="95">
        <f t="shared" si="97"/>
        <v>-121.986572637595</v>
      </c>
      <c r="N156" s="95">
        <f t="shared" si="97"/>
        <v>-81.807029375021457</v>
      </c>
      <c r="O156" s="95">
        <f t="shared" si="97"/>
        <v>-75.369774208351359</v>
      </c>
      <c r="P156" s="95">
        <f t="shared" si="97"/>
        <v>-78.669146622736193</v>
      </c>
      <c r="Q156" s="95">
        <f t="shared" si="97"/>
        <v>-69.358536643779686</v>
      </c>
      <c r="R156" s="95">
        <f t="shared" si="97"/>
        <v>-57.959554579896114</v>
      </c>
      <c r="S156" s="95">
        <f t="shared" si="97"/>
        <v>-26.863602980230571</v>
      </c>
      <c r="T156" s="95">
        <f t="shared" si="97"/>
        <v>0</v>
      </c>
      <c r="U156" s="95">
        <f t="shared" si="97"/>
        <v>-434.49916845018345</v>
      </c>
      <c r="V156" s="95">
        <f t="shared" si="97"/>
        <v>68.510018984924557</v>
      </c>
      <c r="W156" s="95">
        <f t="shared" si="97"/>
        <v>67.397898557788849</v>
      </c>
      <c r="X156" s="95">
        <f t="shared" si="97"/>
        <v>52.890225134548025</v>
      </c>
      <c r="Y156" s="95">
        <f t="shared" si="97"/>
        <v>54.830271357393016</v>
      </c>
      <c r="Z156" s="95">
        <f t="shared" si="97"/>
        <v>51.913425743947599</v>
      </c>
      <c r="AA156" s="95">
        <f t="shared" si="97"/>
        <v>53.797757519834846</v>
      </c>
      <c r="AB156" s="95">
        <f t="shared" si="97"/>
        <v>50.411146449528708</v>
      </c>
      <c r="AC156" s="95">
        <f t="shared" si="97"/>
        <v>90.617926418308144</v>
      </c>
      <c r="AD156" s="95">
        <f t="shared" si="97"/>
        <v>45.15406129565212</v>
      </c>
      <c r="AE156" s="95">
        <f t="shared" si="97"/>
        <v>1.4472828732560509E-13</v>
      </c>
      <c r="AF156" s="95">
        <f t="shared" si="97"/>
        <v>84.874317199669917</v>
      </c>
      <c r="AG156" s="95">
        <f t="shared" si="97"/>
        <v>44.436990904290383</v>
      </c>
      <c r="AH156" s="95">
        <f t="shared" si="97"/>
        <v>39.351591667819541</v>
      </c>
      <c r="AI156" s="95">
        <f t="shared" si="97"/>
        <v>43.981286900703076</v>
      </c>
      <c r="AJ156" s="95">
        <f t="shared" si="97"/>
        <v>0</v>
      </c>
      <c r="AK156" s="95">
        <f t="shared" si="97"/>
        <v>0</v>
      </c>
      <c r="AL156" s="95">
        <f t="shared" si="97"/>
        <v>0</v>
      </c>
      <c r="AM156" s="95">
        <f t="shared" si="97"/>
        <v>0</v>
      </c>
      <c r="AN156" s="95">
        <f t="shared" si="97"/>
        <v>0</v>
      </c>
      <c r="AO156" s="95">
        <f t="shared" si="97"/>
        <v>0</v>
      </c>
      <c r="AP156" s="95">
        <f t="shared" si="97"/>
        <v>0</v>
      </c>
      <c r="AQ156" s="95">
        <f t="shared" si="97"/>
        <v>0</v>
      </c>
      <c r="AR156" s="95">
        <f t="shared" si="97"/>
        <v>0</v>
      </c>
      <c r="AS156" s="95">
        <f t="shared" si="97"/>
        <v>0</v>
      </c>
      <c r="AT156" s="95">
        <f t="shared" si="97"/>
        <v>0</v>
      </c>
      <c r="AU156" s="95">
        <f t="shared" si="97"/>
        <v>0</v>
      </c>
      <c r="AV156" s="95">
        <f t="shared" si="97"/>
        <v>0</v>
      </c>
      <c r="AW156" s="95">
        <f t="shared" si="97"/>
        <v>0</v>
      </c>
      <c r="AX156" s="95">
        <f t="shared" si="97"/>
        <v>0</v>
      </c>
      <c r="AY156" s="95">
        <f t="shared" si="97"/>
        <v>0</v>
      </c>
      <c r="AZ156" s="95">
        <f t="shared" si="97"/>
        <v>0</v>
      </c>
      <c r="BA156" s="95">
        <f t="shared" si="97"/>
        <v>0</v>
      </c>
      <c r="BB156" s="95">
        <f t="shared" si="97"/>
        <v>0</v>
      </c>
      <c r="BC156" s="95">
        <f t="shared" si="97"/>
        <v>0</v>
      </c>
      <c r="BD156" s="95">
        <f t="shared" si="97"/>
        <v>0</v>
      </c>
      <c r="BE156" s="95">
        <f t="shared" si="97"/>
        <v>0</v>
      </c>
      <c r="BF156" s="95">
        <f t="shared" si="97"/>
        <v>0</v>
      </c>
      <c r="BG156" s="95">
        <f t="shared" si="97"/>
        <v>0</v>
      </c>
      <c r="BH156" s="95">
        <f t="shared" si="97"/>
        <v>0</v>
      </c>
      <c r="BI156" s="95">
        <f t="shared" si="97"/>
        <v>0</v>
      </c>
      <c r="BJ156" s="95">
        <f t="shared" si="97"/>
        <v>0</v>
      </c>
      <c r="BK156" s="95">
        <f t="shared" si="97"/>
        <v>0</v>
      </c>
      <c r="BL156" s="95">
        <f t="shared" si="97"/>
        <v>0</v>
      </c>
      <c r="BM156" s="95">
        <f t="shared" si="97"/>
        <v>0</v>
      </c>
      <c r="BN156" s="95">
        <f t="shared" si="97"/>
        <v>0</v>
      </c>
      <c r="BO156" s="95">
        <f t="shared" si="97"/>
        <v>0</v>
      </c>
      <c r="BP156" s="95">
        <f t="shared" si="97"/>
        <v>0</v>
      </c>
      <c r="BQ156" s="95">
        <f t="shared" si="97"/>
        <v>0</v>
      </c>
      <c r="BR156" s="95">
        <f t="shared" si="97"/>
        <v>0</v>
      </c>
      <c r="BS156" s="95">
        <f t="shared" si="98"/>
        <v>0</v>
      </c>
      <c r="BT156" s="95">
        <f t="shared" si="98"/>
        <v>0</v>
      </c>
      <c r="BU156" s="95">
        <f t="shared" si="98"/>
        <v>0</v>
      </c>
      <c r="BV156" s="95">
        <f t="shared" si="98"/>
        <v>0</v>
      </c>
      <c r="BW156" s="95">
        <f t="shared" si="98"/>
        <v>0</v>
      </c>
      <c r="BX156" s="95">
        <f t="shared" si="98"/>
        <v>0</v>
      </c>
      <c r="BY156" s="95">
        <f t="shared" si="98"/>
        <v>0</v>
      </c>
      <c r="BZ156" s="95">
        <f t="shared" si="98"/>
        <v>0</v>
      </c>
      <c r="CA156" s="95">
        <f t="shared" si="98"/>
        <v>0</v>
      </c>
      <c r="CB156" s="95">
        <f t="shared" si="98"/>
        <v>0</v>
      </c>
      <c r="CC156" s="95">
        <f t="shared" si="98"/>
        <v>0</v>
      </c>
      <c r="CD156" s="95">
        <f t="shared" si="98"/>
        <v>0</v>
      </c>
      <c r="CE156" s="95">
        <f t="shared" si="98"/>
        <v>0</v>
      </c>
      <c r="CF156" s="95">
        <f t="shared" si="98"/>
        <v>0</v>
      </c>
      <c r="CG156" s="95">
        <f t="shared" si="98"/>
        <v>0</v>
      </c>
      <c r="CH156" s="95">
        <f t="shared" si="98"/>
        <v>0</v>
      </c>
      <c r="CI156" s="95">
        <f t="shared" si="98"/>
        <v>0</v>
      </c>
      <c r="CJ156" s="95">
        <f t="shared" si="98"/>
        <v>0</v>
      </c>
      <c r="CK156" s="95">
        <f t="shared" si="98"/>
        <v>0</v>
      </c>
      <c r="CL156" s="95">
        <f t="shared" si="98"/>
        <v>0</v>
      </c>
      <c r="CM156" s="95">
        <f t="shared" si="98"/>
        <v>0</v>
      </c>
      <c r="CN156" s="95">
        <f t="shared" si="98"/>
        <v>0</v>
      </c>
      <c r="CO156" s="95">
        <f t="shared" si="98"/>
        <v>0</v>
      </c>
      <c r="CP156" s="95">
        <f t="shared" si="98"/>
        <v>0</v>
      </c>
      <c r="CQ156" s="95">
        <f t="shared" si="98"/>
        <v>0</v>
      </c>
      <c r="CR156" s="95">
        <f t="shared" si="98"/>
        <v>0</v>
      </c>
      <c r="CS156" s="95">
        <f t="shared" si="98"/>
        <v>0</v>
      </c>
    </row>
    <row r="157" spans="2:97">
      <c r="E157" s="90"/>
      <c r="F157" s="63"/>
      <c r="G157" s="90"/>
      <c r="H157" s="90"/>
      <c r="I157" s="90"/>
      <c r="J157" s="90"/>
      <c r="K157" s="90"/>
      <c r="L157" s="90"/>
      <c r="M157" s="90"/>
      <c r="N157" s="90"/>
      <c r="O157" s="90"/>
      <c r="P157" s="90"/>
      <c r="Q157" s="90"/>
      <c r="R157" s="90"/>
      <c r="S157" s="90"/>
      <c r="T157" s="90"/>
      <c r="U157" s="90"/>
      <c r="V157" s="90"/>
      <c r="W157" s="90"/>
      <c r="X157" s="90"/>
      <c r="Y157" s="90"/>
      <c r="Z157" s="90"/>
      <c r="AA157" s="90"/>
      <c r="AB157" s="90"/>
      <c r="AC157" s="90"/>
      <c r="AD157" s="90"/>
      <c r="AE157" s="90"/>
      <c r="AF157" s="90"/>
      <c r="AG157" s="90"/>
      <c r="AH157" s="90"/>
      <c r="AI157" s="90"/>
      <c r="AJ157" s="90"/>
      <c r="AK157" s="90"/>
      <c r="AL157" s="90"/>
      <c r="AM157" s="90"/>
      <c r="AN157" s="90"/>
      <c r="AO157" s="90"/>
      <c r="AP157" s="90"/>
      <c r="AQ157" s="90"/>
      <c r="AR157" s="90"/>
      <c r="AS157" s="90"/>
      <c r="AT157" s="90"/>
      <c r="AU157" s="90"/>
      <c r="AV157" s="90"/>
      <c r="AW157" s="90"/>
      <c r="AX157" s="90"/>
      <c r="AY157" s="90"/>
      <c r="AZ157" s="90"/>
      <c r="BA157" s="90"/>
      <c r="BB157" s="90"/>
      <c r="BC157" s="90"/>
      <c r="BD157" s="90"/>
      <c r="BE157" s="90"/>
      <c r="BF157" s="90"/>
      <c r="BG157" s="90"/>
      <c r="BH157" s="90"/>
      <c r="BI157" s="90"/>
      <c r="BJ157" s="90"/>
      <c r="BK157" s="90"/>
      <c r="BL157" s="90"/>
      <c r="BM157" s="90"/>
      <c r="BN157" s="90"/>
      <c r="BO157" s="90"/>
      <c r="BP157" s="90"/>
      <c r="BQ157" s="90"/>
      <c r="BR157" s="90"/>
      <c r="BS157" s="90"/>
      <c r="BT157" s="90"/>
      <c r="BU157" s="90"/>
      <c r="BV157" s="90"/>
      <c r="BW157" s="90"/>
      <c r="BX157" s="90"/>
      <c r="BY157" s="90"/>
      <c r="BZ157" s="90"/>
      <c r="CA157" s="90"/>
      <c r="CB157" s="90"/>
      <c r="CC157" s="90"/>
      <c r="CD157" s="90"/>
      <c r="CE157" s="90"/>
      <c r="CF157" s="90"/>
      <c r="CG157" s="90"/>
      <c r="CH157" s="90"/>
      <c r="CI157" s="90"/>
      <c r="CJ157" s="90"/>
      <c r="CK157" s="90"/>
      <c r="CL157" s="90"/>
      <c r="CM157" s="90"/>
      <c r="CN157" s="90"/>
      <c r="CO157" s="90"/>
      <c r="CP157" s="90"/>
      <c r="CQ157" s="90"/>
      <c r="CR157" s="90"/>
      <c r="CS157" s="90"/>
    </row>
    <row r="158" spans="2:97">
      <c r="B158" t="s">
        <v>102</v>
      </c>
      <c r="C158" s="63"/>
      <c r="D158" s="63"/>
      <c r="E158" s="88">
        <f>SUM(G158:CS158)</f>
        <v>2252.4569390934771</v>
      </c>
      <c r="F158" s="63"/>
      <c r="G158" s="95">
        <f t="shared" ref="G158:BR160" si="99">G148*G$52</f>
        <v>0</v>
      </c>
      <c r="H158" s="95">
        <f t="shared" si="99"/>
        <v>0</v>
      </c>
      <c r="I158" s="95">
        <f t="shared" si="99"/>
        <v>0</v>
      </c>
      <c r="J158" s="95">
        <f t="shared" si="99"/>
        <v>0</v>
      </c>
      <c r="K158" s="95">
        <f t="shared" si="99"/>
        <v>0</v>
      </c>
      <c r="L158" s="95">
        <f t="shared" si="99"/>
        <v>0</v>
      </c>
      <c r="M158" s="95">
        <f t="shared" si="99"/>
        <v>0</v>
      </c>
      <c r="N158" s="95">
        <f t="shared" si="99"/>
        <v>0</v>
      </c>
      <c r="O158" s="95">
        <f t="shared" si="99"/>
        <v>0</v>
      </c>
      <c r="P158" s="95">
        <f t="shared" si="99"/>
        <v>0</v>
      </c>
      <c r="Q158" s="95">
        <f t="shared" si="99"/>
        <v>0</v>
      </c>
      <c r="R158" s="95">
        <f t="shared" si="99"/>
        <v>0</v>
      </c>
      <c r="S158" s="95">
        <f t="shared" si="99"/>
        <v>0</v>
      </c>
      <c r="T158" s="95">
        <f t="shared" si="99"/>
        <v>0</v>
      </c>
      <c r="U158" s="95">
        <f t="shared" si="99"/>
        <v>0</v>
      </c>
      <c r="V158" s="95">
        <f t="shared" si="99"/>
        <v>68.510050251256274</v>
      </c>
      <c r="W158" s="95">
        <f t="shared" si="99"/>
        <v>67.397929824120553</v>
      </c>
      <c r="X158" s="95">
        <f t="shared" si="99"/>
        <v>52.890255655921585</v>
      </c>
      <c r="Y158" s="95">
        <f t="shared" si="99"/>
        <v>54.830301878766576</v>
      </c>
      <c r="Z158" s="95">
        <f t="shared" si="99"/>
        <v>51.913455514282568</v>
      </c>
      <c r="AA158" s="95">
        <f t="shared" si="99"/>
        <v>53.797787290169815</v>
      </c>
      <c r="AB158" s="95">
        <f t="shared" si="99"/>
        <v>50.411175759084607</v>
      </c>
      <c r="AC158" s="95">
        <f t="shared" si="99"/>
        <v>90.617926418308144</v>
      </c>
      <c r="AD158" s="95">
        <f t="shared" si="99"/>
        <v>45.15406129565212</v>
      </c>
      <c r="AE158" s="95">
        <f t="shared" si="99"/>
        <v>1.4472828732560509E-13</v>
      </c>
      <c r="AF158" s="95">
        <f t="shared" si="99"/>
        <v>84.874317199669917</v>
      </c>
      <c r="AG158" s="95">
        <f t="shared" si="99"/>
        <v>44.436990904290383</v>
      </c>
      <c r="AH158" s="95">
        <f t="shared" si="99"/>
        <v>39.351591667819541</v>
      </c>
      <c r="AI158" s="95">
        <f t="shared" si="99"/>
        <v>43.981286900703076</v>
      </c>
      <c r="AJ158" s="95">
        <f t="shared" si="99"/>
        <v>70.095424707219323</v>
      </c>
      <c r="AK158" s="95">
        <f t="shared" si="99"/>
        <v>42.894448103227191</v>
      </c>
      <c r="AL158" s="95">
        <f t="shared" si="99"/>
        <v>48.881519498071626</v>
      </c>
      <c r="AM158" s="95">
        <f t="shared" si="99"/>
        <v>39.924139907732723</v>
      </c>
      <c r="AN158" s="95">
        <f t="shared" si="99"/>
        <v>42.223490104790415</v>
      </c>
      <c r="AO158" s="95">
        <f t="shared" si="99"/>
        <v>39.708224097720596</v>
      </c>
      <c r="AP158" s="95">
        <f t="shared" si="99"/>
        <v>40.308121937473665</v>
      </c>
      <c r="AQ158" s="95">
        <f t="shared" si="99"/>
        <v>37.148991068742795</v>
      </c>
      <c r="AR158" s="95">
        <f t="shared" si="99"/>
        <v>32.249747248913884</v>
      </c>
      <c r="AS158" s="95">
        <f t="shared" si="99"/>
        <v>31.848368578076702</v>
      </c>
      <c r="AT158" s="95">
        <f t="shared" si="99"/>
        <v>29.347931908791178</v>
      </c>
      <c r="AU158" s="95">
        <f t="shared" si="99"/>
        <v>25.516579804057198</v>
      </c>
      <c r="AV158" s="95">
        <f t="shared" si="99"/>
        <v>28.471266418329083</v>
      </c>
      <c r="AW158" s="95">
        <f t="shared" si="99"/>
        <v>23.638577438270627</v>
      </c>
      <c r="AX158" s="95">
        <f t="shared" si="99"/>
        <v>31.206979650922921</v>
      </c>
      <c r="AY158" s="95">
        <f t="shared" si="99"/>
        <v>33.402956540975708</v>
      </c>
      <c r="AZ158" s="95">
        <f t="shared" si="99"/>
        <v>32.896347422316232</v>
      </c>
      <c r="BA158" s="95">
        <f t="shared" si="99"/>
        <v>41.233965696250536</v>
      </c>
      <c r="BB158" s="95">
        <f t="shared" si="99"/>
        <v>28.132498915417401</v>
      </c>
      <c r="BC158" s="95">
        <f t="shared" si="99"/>
        <v>34.421637762930168</v>
      </c>
      <c r="BD158" s="95">
        <f t="shared" si="99"/>
        <v>24.174258110183317</v>
      </c>
      <c r="BE158" s="95">
        <f t="shared" si="99"/>
        <v>14.428360562784379</v>
      </c>
      <c r="BF158" s="95">
        <f t="shared" si="99"/>
        <v>20.140528646843677</v>
      </c>
      <c r="BG158" s="95">
        <f t="shared" si="99"/>
        <v>5.0659294200894367</v>
      </c>
      <c r="BH158" s="95">
        <f t="shared" si="99"/>
        <v>20.039239498609867</v>
      </c>
      <c r="BI158" s="95">
        <f t="shared" si="99"/>
        <v>8.7536945946921847</v>
      </c>
      <c r="BJ158" s="95">
        <f t="shared" si="99"/>
        <v>18.861822378687378</v>
      </c>
      <c r="BK158" s="95">
        <f t="shared" si="99"/>
        <v>1.753681721131336</v>
      </c>
      <c r="BL158" s="95">
        <f t="shared" si="99"/>
        <v>32.297489814105504</v>
      </c>
      <c r="BM158" s="95">
        <f t="shared" si="99"/>
        <v>4.506745288027914</v>
      </c>
      <c r="BN158" s="95">
        <f t="shared" si="99"/>
        <v>36.11862601355724</v>
      </c>
      <c r="BO158" s="95">
        <f t="shared" si="99"/>
        <v>9.1051278129978872</v>
      </c>
      <c r="BP158" s="95">
        <f t="shared" si="99"/>
        <v>287.15087877042464</v>
      </c>
      <c r="BQ158" s="95">
        <f t="shared" si="99"/>
        <v>143.35796758464468</v>
      </c>
      <c r="BR158" s="95">
        <f t="shared" si="99"/>
        <v>144.58845694496387</v>
      </c>
      <c r="BS158" s="95">
        <f t="shared" ref="BS158:CS160" si="100">BS148*BS$52</f>
        <v>0.39578456145751029</v>
      </c>
      <c r="BT158" s="95">
        <f t="shared" si="100"/>
        <v>0</v>
      </c>
      <c r="BU158" s="95">
        <f t="shared" si="100"/>
        <v>0</v>
      </c>
      <c r="BV158" s="95">
        <f t="shared" si="100"/>
        <v>0</v>
      </c>
      <c r="BW158" s="95">
        <f t="shared" si="100"/>
        <v>0</v>
      </c>
      <c r="BX158" s="95">
        <f t="shared" si="100"/>
        <v>0</v>
      </c>
      <c r="BY158" s="95">
        <f t="shared" si="100"/>
        <v>0</v>
      </c>
      <c r="BZ158" s="95">
        <f t="shared" si="100"/>
        <v>0</v>
      </c>
      <c r="CA158" s="95">
        <f t="shared" si="100"/>
        <v>0</v>
      </c>
      <c r="CB158" s="95">
        <f t="shared" si="100"/>
        <v>0</v>
      </c>
      <c r="CC158" s="95">
        <f t="shared" si="100"/>
        <v>0</v>
      </c>
      <c r="CD158" s="95">
        <f t="shared" si="100"/>
        <v>0</v>
      </c>
      <c r="CE158" s="95">
        <f t="shared" si="100"/>
        <v>0</v>
      </c>
      <c r="CF158" s="95">
        <f t="shared" si="100"/>
        <v>0</v>
      </c>
      <c r="CG158" s="95">
        <f t="shared" si="100"/>
        <v>0</v>
      </c>
      <c r="CH158" s="95">
        <f t="shared" si="100"/>
        <v>0</v>
      </c>
      <c r="CI158" s="95">
        <f t="shared" si="100"/>
        <v>0</v>
      </c>
      <c r="CJ158" s="95">
        <f t="shared" si="100"/>
        <v>0</v>
      </c>
      <c r="CK158" s="95">
        <f t="shared" si="100"/>
        <v>0</v>
      </c>
      <c r="CL158" s="95">
        <f t="shared" si="100"/>
        <v>0</v>
      </c>
      <c r="CM158" s="95">
        <f t="shared" si="100"/>
        <v>0</v>
      </c>
      <c r="CN158" s="95">
        <f t="shared" si="100"/>
        <v>0</v>
      </c>
      <c r="CO158" s="95">
        <f t="shared" si="100"/>
        <v>0</v>
      </c>
      <c r="CP158" s="95">
        <f t="shared" si="100"/>
        <v>0</v>
      </c>
      <c r="CQ158" s="95">
        <f t="shared" si="100"/>
        <v>0</v>
      </c>
      <c r="CR158" s="95">
        <f t="shared" si="100"/>
        <v>0</v>
      </c>
      <c r="CS158" s="95">
        <f t="shared" si="100"/>
        <v>0</v>
      </c>
    </row>
    <row r="159" spans="2:97">
      <c r="B159" t="s">
        <v>103</v>
      </c>
      <c r="E159" s="90">
        <f>SUM(G159:CS159)</f>
        <v>1228.3254894898039</v>
      </c>
      <c r="F159" s="63"/>
      <c r="G159" s="91">
        <f t="shared" si="99"/>
        <v>-1</v>
      </c>
      <c r="H159" s="91">
        <f t="shared" si="99"/>
        <v>0</v>
      </c>
      <c r="I159" s="91">
        <f t="shared" si="99"/>
        <v>0</v>
      </c>
      <c r="J159" s="91">
        <f t="shared" si="99"/>
        <v>0</v>
      </c>
      <c r="K159" s="91">
        <f t="shared" si="99"/>
        <v>-1.7337242752546444E-13</v>
      </c>
      <c r="L159" s="91">
        <f t="shared" si="99"/>
        <v>-76.617851680241642</v>
      </c>
      <c r="M159" s="91">
        <f t="shared" si="99"/>
        <v>-121.986572637595</v>
      </c>
      <c r="N159" s="91">
        <f t="shared" si="99"/>
        <v>-81.807029375021457</v>
      </c>
      <c r="O159" s="91">
        <f t="shared" si="99"/>
        <v>-75.369774208351359</v>
      </c>
      <c r="P159" s="91">
        <f t="shared" si="99"/>
        <v>-78.669146622736193</v>
      </c>
      <c r="Q159" s="91">
        <f t="shared" si="99"/>
        <v>-69.358536643779686</v>
      </c>
      <c r="R159" s="91">
        <f t="shared" si="99"/>
        <v>-57.959554579896114</v>
      </c>
      <c r="S159" s="91">
        <f t="shared" si="99"/>
        <v>-26.863602980230571</v>
      </c>
      <c r="T159" s="91">
        <f t="shared" si="99"/>
        <v>0</v>
      </c>
      <c r="U159" s="91">
        <f t="shared" si="99"/>
        <v>-434.49916845018345</v>
      </c>
      <c r="V159" s="91">
        <f t="shared" si="99"/>
        <v>68.510018984924557</v>
      </c>
      <c r="W159" s="91">
        <f t="shared" si="99"/>
        <v>67.397898557788849</v>
      </c>
      <c r="X159" s="91">
        <f t="shared" si="99"/>
        <v>52.890225134548025</v>
      </c>
      <c r="Y159" s="91">
        <f t="shared" si="99"/>
        <v>54.830271357393016</v>
      </c>
      <c r="Z159" s="91">
        <f t="shared" si="99"/>
        <v>51.913425743947599</v>
      </c>
      <c r="AA159" s="91">
        <f t="shared" si="99"/>
        <v>53.797757519834846</v>
      </c>
      <c r="AB159" s="91">
        <f t="shared" si="99"/>
        <v>50.411146449528708</v>
      </c>
      <c r="AC159" s="91">
        <f t="shared" si="99"/>
        <v>90.617926418308144</v>
      </c>
      <c r="AD159" s="91">
        <f t="shared" si="99"/>
        <v>45.15406129565212</v>
      </c>
      <c r="AE159" s="91">
        <f t="shared" si="99"/>
        <v>1.4472828732560509E-13</v>
      </c>
      <c r="AF159" s="91">
        <f t="shared" si="99"/>
        <v>84.874317199669917</v>
      </c>
      <c r="AG159" s="91">
        <f t="shared" si="99"/>
        <v>44.436990904290383</v>
      </c>
      <c r="AH159" s="91">
        <f t="shared" si="99"/>
        <v>39.351591667819541</v>
      </c>
      <c r="AI159" s="91">
        <f t="shared" si="99"/>
        <v>43.981286900703076</v>
      </c>
      <c r="AJ159" s="91">
        <f t="shared" si="99"/>
        <v>70.095424707219323</v>
      </c>
      <c r="AK159" s="91">
        <f t="shared" si="99"/>
        <v>42.894448103227191</v>
      </c>
      <c r="AL159" s="91">
        <f t="shared" si="99"/>
        <v>48.881519498071626</v>
      </c>
      <c r="AM159" s="91">
        <f t="shared" si="99"/>
        <v>39.924139907732723</v>
      </c>
      <c r="AN159" s="91">
        <f t="shared" si="99"/>
        <v>42.223490104790415</v>
      </c>
      <c r="AO159" s="91">
        <f t="shared" si="99"/>
        <v>39.708224097720596</v>
      </c>
      <c r="AP159" s="91">
        <f t="shared" si="99"/>
        <v>40.308121937473665</v>
      </c>
      <c r="AQ159" s="91">
        <f t="shared" si="99"/>
        <v>37.148991068742795</v>
      </c>
      <c r="AR159" s="91">
        <f t="shared" si="99"/>
        <v>32.249747248913884</v>
      </c>
      <c r="AS159" s="91">
        <f t="shared" si="99"/>
        <v>31.848368578076702</v>
      </c>
      <c r="AT159" s="91">
        <f t="shared" si="99"/>
        <v>29.347931908791178</v>
      </c>
      <c r="AU159" s="91">
        <f t="shared" si="99"/>
        <v>25.516579804057198</v>
      </c>
      <c r="AV159" s="91">
        <f t="shared" si="99"/>
        <v>28.471266418329083</v>
      </c>
      <c r="AW159" s="91">
        <f t="shared" si="99"/>
        <v>23.638577438270627</v>
      </c>
      <c r="AX159" s="91">
        <f t="shared" si="99"/>
        <v>31.206979650922921</v>
      </c>
      <c r="AY159" s="91">
        <f t="shared" si="99"/>
        <v>33.402956540975708</v>
      </c>
      <c r="AZ159" s="91">
        <f t="shared" si="99"/>
        <v>32.896347422316232</v>
      </c>
      <c r="BA159" s="91">
        <f t="shared" si="99"/>
        <v>41.233965696250536</v>
      </c>
      <c r="BB159" s="91">
        <f t="shared" si="99"/>
        <v>28.132498915417401</v>
      </c>
      <c r="BC159" s="91">
        <f t="shared" si="99"/>
        <v>34.421637762930168</v>
      </c>
      <c r="BD159" s="91">
        <f t="shared" si="99"/>
        <v>24.174258110183317</v>
      </c>
      <c r="BE159" s="91">
        <f t="shared" si="99"/>
        <v>14.428360562784379</v>
      </c>
      <c r="BF159" s="91">
        <f t="shared" si="99"/>
        <v>20.140528646843677</v>
      </c>
      <c r="BG159" s="91">
        <f t="shared" si="99"/>
        <v>5.0659294200894367</v>
      </c>
      <c r="BH159" s="91">
        <f t="shared" si="99"/>
        <v>20.039239498609867</v>
      </c>
      <c r="BI159" s="91">
        <f t="shared" si="99"/>
        <v>8.7536945946921847</v>
      </c>
      <c r="BJ159" s="91">
        <f t="shared" si="99"/>
        <v>18.861822378687378</v>
      </c>
      <c r="BK159" s="91">
        <f t="shared" si="99"/>
        <v>1.753681721131336</v>
      </c>
      <c r="BL159" s="91">
        <f t="shared" si="99"/>
        <v>32.297489814105504</v>
      </c>
      <c r="BM159" s="91">
        <f t="shared" si="99"/>
        <v>4.506745288027914</v>
      </c>
      <c r="BN159" s="91">
        <f t="shared" si="99"/>
        <v>36.11862601355724</v>
      </c>
      <c r="BO159" s="91">
        <f t="shared" si="99"/>
        <v>9.1051278129978872</v>
      </c>
      <c r="BP159" s="91">
        <f t="shared" si="99"/>
        <v>287.15087877042464</v>
      </c>
      <c r="BQ159" s="91">
        <f t="shared" si="99"/>
        <v>143.35796758464468</v>
      </c>
      <c r="BR159" s="91">
        <f t="shared" si="99"/>
        <v>144.58845694496387</v>
      </c>
      <c r="BS159" s="91">
        <f t="shared" si="100"/>
        <v>0.39578456145751029</v>
      </c>
      <c r="BT159" s="91">
        <f t="shared" si="100"/>
        <v>0</v>
      </c>
      <c r="BU159" s="91">
        <f t="shared" si="100"/>
        <v>0</v>
      </c>
      <c r="BV159" s="91">
        <f t="shared" si="100"/>
        <v>0</v>
      </c>
      <c r="BW159" s="91">
        <f t="shared" si="100"/>
        <v>0</v>
      </c>
      <c r="BX159" s="91">
        <f t="shared" si="100"/>
        <v>0</v>
      </c>
      <c r="BY159" s="91">
        <f t="shared" si="100"/>
        <v>0</v>
      </c>
      <c r="BZ159" s="91">
        <f t="shared" si="100"/>
        <v>0</v>
      </c>
      <c r="CA159" s="91">
        <f t="shared" si="100"/>
        <v>0</v>
      </c>
      <c r="CB159" s="91">
        <f t="shared" si="100"/>
        <v>0</v>
      </c>
      <c r="CC159" s="91">
        <f t="shared" si="100"/>
        <v>0</v>
      </c>
      <c r="CD159" s="91">
        <f t="shared" si="100"/>
        <v>0</v>
      </c>
      <c r="CE159" s="91">
        <f t="shared" si="100"/>
        <v>0</v>
      </c>
      <c r="CF159" s="91">
        <f t="shared" si="100"/>
        <v>0</v>
      </c>
      <c r="CG159" s="91">
        <f t="shared" si="100"/>
        <v>0</v>
      </c>
      <c r="CH159" s="91">
        <f t="shared" si="100"/>
        <v>0</v>
      </c>
      <c r="CI159" s="91">
        <f t="shared" si="100"/>
        <v>0</v>
      </c>
      <c r="CJ159" s="91">
        <f t="shared" si="100"/>
        <v>0</v>
      </c>
      <c r="CK159" s="91">
        <f t="shared" si="100"/>
        <v>0</v>
      </c>
      <c r="CL159" s="91">
        <f t="shared" si="100"/>
        <v>0</v>
      </c>
      <c r="CM159" s="91">
        <f t="shared" si="100"/>
        <v>0</v>
      </c>
      <c r="CN159" s="91">
        <f t="shared" si="100"/>
        <v>0</v>
      </c>
      <c r="CO159" s="91">
        <f t="shared" si="100"/>
        <v>0</v>
      </c>
      <c r="CP159" s="91">
        <f t="shared" si="100"/>
        <v>0</v>
      </c>
      <c r="CQ159" s="91">
        <f t="shared" si="100"/>
        <v>0</v>
      </c>
      <c r="CR159" s="91">
        <f t="shared" si="100"/>
        <v>0</v>
      </c>
      <c r="CS159" s="91">
        <f t="shared" si="100"/>
        <v>0</v>
      </c>
    </row>
    <row r="160" spans="2:97">
      <c r="B160" t="s">
        <v>104</v>
      </c>
      <c r="E160" s="88">
        <f>SUM(G160:CS160)</f>
        <v>-275.9643190436268</v>
      </c>
      <c r="F160" s="63"/>
      <c r="G160" s="95">
        <f t="shared" si="99"/>
        <v>-1</v>
      </c>
      <c r="H160" s="95">
        <f t="shared" si="99"/>
        <v>0</v>
      </c>
      <c r="I160" s="95">
        <f t="shared" si="99"/>
        <v>0</v>
      </c>
      <c r="J160" s="95">
        <f t="shared" si="99"/>
        <v>0</v>
      </c>
      <c r="K160" s="95">
        <f t="shared" si="99"/>
        <v>-1.7337242752546444E-13</v>
      </c>
      <c r="L160" s="95">
        <f t="shared" si="99"/>
        <v>-76.617851680241642</v>
      </c>
      <c r="M160" s="95">
        <f t="shared" si="99"/>
        <v>-121.986572637595</v>
      </c>
      <c r="N160" s="95">
        <f t="shared" si="99"/>
        <v>-81.807029375021457</v>
      </c>
      <c r="O160" s="95">
        <f t="shared" si="99"/>
        <v>-75.369774208351359</v>
      </c>
      <c r="P160" s="95">
        <f t="shared" si="99"/>
        <v>-78.669146622736193</v>
      </c>
      <c r="Q160" s="95">
        <f t="shared" si="99"/>
        <v>-69.358536643779686</v>
      </c>
      <c r="R160" s="95">
        <f t="shared" si="99"/>
        <v>-57.959554579896114</v>
      </c>
      <c r="S160" s="95">
        <f t="shared" si="99"/>
        <v>-26.863602980230571</v>
      </c>
      <c r="T160" s="95">
        <f t="shared" si="99"/>
        <v>0</v>
      </c>
      <c r="U160" s="95">
        <f t="shared" si="99"/>
        <v>-434.49916845018345</v>
      </c>
      <c r="V160" s="95">
        <f t="shared" si="99"/>
        <v>68.510018984924557</v>
      </c>
      <c r="W160" s="95">
        <f t="shared" si="99"/>
        <v>67.397898557788849</v>
      </c>
      <c r="X160" s="95">
        <f t="shared" si="99"/>
        <v>52.890225134548025</v>
      </c>
      <c r="Y160" s="95">
        <f t="shared" si="99"/>
        <v>54.830271357393016</v>
      </c>
      <c r="Z160" s="95">
        <f t="shared" si="99"/>
        <v>51.913425743947599</v>
      </c>
      <c r="AA160" s="95">
        <f t="shared" si="99"/>
        <v>53.797757519834846</v>
      </c>
      <c r="AB160" s="95">
        <f t="shared" si="99"/>
        <v>50.411146449528708</v>
      </c>
      <c r="AC160" s="95">
        <f t="shared" si="99"/>
        <v>90.617926418308144</v>
      </c>
      <c r="AD160" s="95">
        <f t="shared" si="99"/>
        <v>45.15406129565212</v>
      </c>
      <c r="AE160" s="95">
        <f t="shared" si="99"/>
        <v>1.4472828732560509E-13</v>
      </c>
      <c r="AF160" s="95">
        <f t="shared" si="99"/>
        <v>84.874317199669917</v>
      </c>
      <c r="AG160" s="95">
        <f t="shared" si="99"/>
        <v>44.436990904290383</v>
      </c>
      <c r="AH160" s="95">
        <f t="shared" si="99"/>
        <v>39.351591667819541</v>
      </c>
      <c r="AI160" s="95">
        <f t="shared" si="99"/>
        <v>43.981286900703076</v>
      </c>
      <c r="AJ160" s="95">
        <f t="shared" si="99"/>
        <v>0</v>
      </c>
      <c r="AK160" s="95">
        <f t="shared" si="99"/>
        <v>0</v>
      </c>
      <c r="AL160" s="95">
        <f t="shared" si="99"/>
        <v>0</v>
      </c>
      <c r="AM160" s="95">
        <f t="shared" si="99"/>
        <v>0</v>
      </c>
      <c r="AN160" s="95">
        <f t="shared" si="99"/>
        <v>0</v>
      </c>
      <c r="AO160" s="95">
        <f t="shared" si="99"/>
        <v>0</v>
      </c>
      <c r="AP160" s="95">
        <f t="shared" si="99"/>
        <v>0</v>
      </c>
      <c r="AQ160" s="95">
        <f t="shared" si="99"/>
        <v>0</v>
      </c>
      <c r="AR160" s="95">
        <f t="shared" si="99"/>
        <v>0</v>
      </c>
      <c r="AS160" s="95">
        <f t="shared" si="99"/>
        <v>0</v>
      </c>
      <c r="AT160" s="95">
        <f t="shared" si="99"/>
        <v>0</v>
      </c>
      <c r="AU160" s="95">
        <f t="shared" si="99"/>
        <v>0</v>
      </c>
      <c r="AV160" s="95">
        <f t="shared" si="99"/>
        <v>0</v>
      </c>
      <c r="AW160" s="95">
        <f t="shared" si="99"/>
        <v>0</v>
      </c>
      <c r="AX160" s="95">
        <f t="shared" si="99"/>
        <v>0</v>
      </c>
      <c r="AY160" s="95">
        <f t="shared" si="99"/>
        <v>0</v>
      </c>
      <c r="AZ160" s="95">
        <f t="shared" si="99"/>
        <v>0</v>
      </c>
      <c r="BA160" s="95">
        <f t="shared" si="99"/>
        <v>0</v>
      </c>
      <c r="BB160" s="95">
        <f t="shared" si="99"/>
        <v>0</v>
      </c>
      <c r="BC160" s="95">
        <f t="shared" si="99"/>
        <v>0</v>
      </c>
      <c r="BD160" s="95">
        <f t="shared" si="99"/>
        <v>0</v>
      </c>
      <c r="BE160" s="95">
        <f t="shared" si="99"/>
        <v>0</v>
      </c>
      <c r="BF160" s="95">
        <f t="shared" si="99"/>
        <v>0</v>
      </c>
      <c r="BG160" s="95">
        <f t="shared" si="99"/>
        <v>0</v>
      </c>
      <c r="BH160" s="95">
        <f t="shared" si="99"/>
        <v>0</v>
      </c>
      <c r="BI160" s="95">
        <f t="shared" si="99"/>
        <v>0</v>
      </c>
      <c r="BJ160" s="95">
        <f t="shared" si="99"/>
        <v>0</v>
      </c>
      <c r="BK160" s="95">
        <f t="shared" si="99"/>
        <v>0</v>
      </c>
      <c r="BL160" s="95">
        <f t="shared" si="99"/>
        <v>0</v>
      </c>
      <c r="BM160" s="95">
        <f t="shared" si="99"/>
        <v>0</v>
      </c>
      <c r="BN160" s="95">
        <f t="shared" si="99"/>
        <v>0</v>
      </c>
      <c r="BO160" s="95">
        <f t="shared" si="99"/>
        <v>0</v>
      </c>
      <c r="BP160" s="95">
        <f t="shared" si="99"/>
        <v>0</v>
      </c>
      <c r="BQ160" s="95">
        <f t="shared" si="99"/>
        <v>0</v>
      </c>
      <c r="BR160" s="95">
        <f t="shared" si="99"/>
        <v>0</v>
      </c>
      <c r="BS160" s="95">
        <f t="shared" si="100"/>
        <v>0</v>
      </c>
      <c r="BT160" s="95">
        <f t="shared" si="100"/>
        <v>0</v>
      </c>
      <c r="BU160" s="95">
        <f t="shared" si="100"/>
        <v>0</v>
      </c>
      <c r="BV160" s="95">
        <f t="shared" si="100"/>
        <v>0</v>
      </c>
      <c r="BW160" s="95">
        <f t="shared" si="100"/>
        <v>0</v>
      </c>
      <c r="BX160" s="95">
        <f t="shared" si="100"/>
        <v>0</v>
      </c>
      <c r="BY160" s="95">
        <f t="shared" si="100"/>
        <v>0</v>
      </c>
      <c r="BZ160" s="95">
        <f t="shared" si="100"/>
        <v>0</v>
      </c>
      <c r="CA160" s="95">
        <f t="shared" si="100"/>
        <v>0</v>
      </c>
      <c r="CB160" s="95">
        <f t="shared" si="100"/>
        <v>0</v>
      </c>
      <c r="CC160" s="95">
        <f t="shared" si="100"/>
        <v>0</v>
      </c>
      <c r="CD160" s="95">
        <f t="shared" si="100"/>
        <v>0</v>
      </c>
      <c r="CE160" s="95">
        <f t="shared" si="100"/>
        <v>0</v>
      </c>
      <c r="CF160" s="95">
        <f t="shared" si="100"/>
        <v>0</v>
      </c>
      <c r="CG160" s="95">
        <f t="shared" si="100"/>
        <v>0</v>
      </c>
      <c r="CH160" s="95">
        <f t="shared" si="100"/>
        <v>0</v>
      </c>
      <c r="CI160" s="95">
        <f t="shared" si="100"/>
        <v>0</v>
      </c>
      <c r="CJ160" s="95">
        <f t="shared" si="100"/>
        <v>0</v>
      </c>
      <c r="CK160" s="95">
        <f t="shared" si="100"/>
        <v>0</v>
      </c>
      <c r="CL160" s="95">
        <f t="shared" si="100"/>
        <v>0</v>
      </c>
      <c r="CM160" s="95">
        <f t="shared" si="100"/>
        <v>0</v>
      </c>
      <c r="CN160" s="95">
        <f t="shared" si="100"/>
        <v>0</v>
      </c>
      <c r="CO160" s="95">
        <f t="shared" si="100"/>
        <v>0</v>
      </c>
      <c r="CP160" s="95">
        <f t="shared" si="100"/>
        <v>0</v>
      </c>
      <c r="CQ160" s="95">
        <f t="shared" si="100"/>
        <v>0</v>
      </c>
      <c r="CR160" s="95">
        <f t="shared" si="100"/>
        <v>0</v>
      </c>
      <c r="CS160" s="95">
        <f t="shared" si="100"/>
        <v>0</v>
      </c>
    </row>
    <row r="162" spans="2:97">
      <c r="B162" s="100" t="str">
        <f>B16</f>
        <v>Enter Name</v>
      </c>
      <c r="C162" s="101"/>
      <c r="D162" s="101"/>
      <c r="E162" s="101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101"/>
      <c r="S162" s="101"/>
      <c r="T162" s="101"/>
      <c r="U162" s="101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101"/>
      <c r="AG162" s="101"/>
      <c r="AH162" s="101"/>
      <c r="AI162" s="101"/>
      <c r="AJ162" s="101"/>
      <c r="AK162" s="101"/>
      <c r="AL162" s="101"/>
      <c r="AM162" s="101"/>
      <c r="AN162" s="101"/>
      <c r="AO162" s="101"/>
      <c r="AP162" s="101"/>
      <c r="AQ162" s="101"/>
      <c r="AR162" s="101"/>
      <c r="AS162" s="101"/>
      <c r="AT162" s="101"/>
      <c r="AU162" s="101"/>
      <c r="AV162" s="101"/>
      <c r="AW162" s="101"/>
      <c r="AX162" s="101"/>
      <c r="AY162" s="101"/>
      <c r="AZ162" s="101"/>
      <c r="BA162" s="101"/>
      <c r="BB162" s="101"/>
      <c r="BC162" s="101"/>
      <c r="BD162" s="101"/>
      <c r="BE162" s="101"/>
      <c r="BF162" s="101"/>
      <c r="BG162" s="101"/>
      <c r="BH162" s="101"/>
      <c r="BI162" s="101"/>
      <c r="BJ162" s="101"/>
      <c r="BK162" s="101"/>
      <c r="BL162" s="101"/>
      <c r="BM162" s="101"/>
      <c r="BN162" s="101"/>
      <c r="BO162" s="101"/>
      <c r="BP162" s="101"/>
      <c r="BQ162" s="101"/>
      <c r="BR162" s="101"/>
      <c r="BS162" s="101"/>
      <c r="BT162" s="101"/>
      <c r="BU162" s="101"/>
      <c r="BV162" s="101"/>
      <c r="BW162" s="101"/>
      <c r="BX162" s="101"/>
      <c r="BY162" s="101"/>
      <c r="BZ162" s="101"/>
      <c r="CA162" s="101"/>
      <c r="CB162" s="101"/>
      <c r="CC162" s="101"/>
      <c r="CD162" s="101"/>
      <c r="CE162" s="101"/>
      <c r="CF162" s="101"/>
      <c r="CG162" s="101"/>
      <c r="CH162" s="101"/>
      <c r="CI162" s="101"/>
      <c r="CJ162" s="101"/>
      <c r="CK162" s="101"/>
      <c r="CL162" s="101"/>
      <c r="CM162" s="101"/>
      <c r="CN162" s="101"/>
      <c r="CO162" s="101"/>
      <c r="CP162" s="101"/>
      <c r="CQ162" s="101"/>
      <c r="CR162" s="101"/>
      <c r="CS162" s="101"/>
    </row>
    <row r="164" spans="2:97">
      <c r="B164" t="s">
        <v>96</v>
      </c>
      <c r="E164" s="90">
        <f>SUM(G164:CS164)</f>
        <v>0</v>
      </c>
      <c r="F164" s="63"/>
      <c r="G164" s="95">
        <f t="shared" ref="G164:BR164" si="101">(G$28*$C$16)+(G$29*$D$16)+(G$30*$C$16)</f>
        <v>0</v>
      </c>
      <c r="H164" s="95">
        <f t="shared" si="101"/>
        <v>0</v>
      </c>
      <c r="I164" s="95">
        <f t="shared" si="101"/>
        <v>0</v>
      </c>
      <c r="J164" s="95">
        <f t="shared" si="101"/>
        <v>0</v>
      </c>
      <c r="K164" s="95">
        <f t="shared" si="101"/>
        <v>0</v>
      </c>
      <c r="L164" s="95">
        <f t="shared" si="101"/>
        <v>0</v>
      </c>
      <c r="M164" s="95">
        <f t="shared" si="101"/>
        <v>0</v>
      </c>
      <c r="N164" s="95">
        <f t="shared" si="101"/>
        <v>0</v>
      </c>
      <c r="O164" s="95">
        <f t="shared" si="101"/>
        <v>0</v>
      </c>
      <c r="P164" s="95">
        <f t="shared" si="101"/>
        <v>0</v>
      </c>
      <c r="Q164" s="95">
        <f t="shared" si="101"/>
        <v>0</v>
      </c>
      <c r="R164" s="95">
        <f t="shared" si="101"/>
        <v>0</v>
      </c>
      <c r="S164" s="95">
        <f t="shared" si="101"/>
        <v>0</v>
      </c>
      <c r="T164" s="95">
        <f t="shared" si="101"/>
        <v>0</v>
      </c>
      <c r="U164" s="95">
        <f t="shared" si="101"/>
        <v>0</v>
      </c>
      <c r="V164" s="95">
        <f t="shared" si="101"/>
        <v>0</v>
      </c>
      <c r="W164" s="95">
        <f t="shared" si="101"/>
        <v>0</v>
      </c>
      <c r="X164" s="95">
        <f t="shared" si="101"/>
        <v>0</v>
      </c>
      <c r="Y164" s="95">
        <f t="shared" si="101"/>
        <v>0</v>
      </c>
      <c r="Z164" s="95">
        <f t="shared" si="101"/>
        <v>0</v>
      </c>
      <c r="AA164" s="95">
        <f t="shared" si="101"/>
        <v>0</v>
      </c>
      <c r="AB164" s="95">
        <f t="shared" si="101"/>
        <v>0</v>
      </c>
      <c r="AC164" s="95">
        <f t="shared" si="101"/>
        <v>0</v>
      </c>
      <c r="AD164" s="95">
        <f t="shared" si="101"/>
        <v>0</v>
      </c>
      <c r="AE164" s="95">
        <f t="shared" si="101"/>
        <v>0</v>
      </c>
      <c r="AF164" s="95">
        <f t="shared" si="101"/>
        <v>0</v>
      </c>
      <c r="AG164" s="95">
        <f t="shared" si="101"/>
        <v>0</v>
      </c>
      <c r="AH164" s="95">
        <f t="shared" si="101"/>
        <v>0</v>
      </c>
      <c r="AI164" s="95">
        <f t="shared" si="101"/>
        <v>0</v>
      </c>
      <c r="AJ164" s="95">
        <f t="shared" si="101"/>
        <v>0</v>
      </c>
      <c r="AK164" s="95">
        <f t="shared" si="101"/>
        <v>0</v>
      </c>
      <c r="AL164" s="95">
        <f t="shared" si="101"/>
        <v>0</v>
      </c>
      <c r="AM164" s="95">
        <f t="shared" si="101"/>
        <v>0</v>
      </c>
      <c r="AN164" s="95">
        <f t="shared" si="101"/>
        <v>0</v>
      </c>
      <c r="AO164" s="95">
        <f t="shared" si="101"/>
        <v>0</v>
      </c>
      <c r="AP164" s="95">
        <f t="shared" si="101"/>
        <v>0</v>
      </c>
      <c r="AQ164" s="95">
        <f t="shared" si="101"/>
        <v>0</v>
      </c>
      <c r="AR164" s="95">
        <f t="shared" si="101"/>
        <v>0</v>
      </c>
      <c r="AS164" s="95">
        <f t="shared" si="101"/>
        <v>0</v>
      </c>
      <c r="AT164" s="95">
        <f t="shared" si="101"/>
        <v>0</v>
      </c>
      <c r="AU164" s="95">
        <f t="shared" si="101"/>
        <v>0</v>
      </c>
      <c r="AV164" s="95">
        <f t="shared" si="101"/>
        <v>0</v>
      </c>
      <c r="AW164" s="95">
        <f t="shared" si="101"/>
        <v>0</v>
      </c>
      <c r="AX164" s="95">
        <f t="shared" si="101"/>
        <v>0</v>
      </c>
      <c r="AY164" s="95">
        <f t="shared" si="101"/>
        <v>0</v>
      </c>
      <c r="AZ164" s="95">
        <f t="shared" si="101"/>
        <v>0</v>
      </c>
      <c r="BA164" s="95">
        <f t="shared" si="101"/>
        <v>0</v>
      </c>
      <c r="BB164" s="95">
        <f t="shared" si="101"/>
        <v>0</v>
      </c>
      <c r="BC164" s="95">
        <f t="shared" si="101"/>
        <v>0</v>
      </c>
      <c r="BD164" s="95">
        <f t="shared" si="101"/>
        <v>0</v>
      </c>
      <c r="BE164" s="95">
        <f t="shared" si="101"/>
        <v>0</v>
      </c>
      <c r="BF164" s="95">
        <f t="shared" si="101"/>
        <v>0</v>
      </c>
      <c r="BG164" s="95">
        <f t="shared" si="101"/>
        <v>0</v>
      </c>
      <c r="BH164" s="95">
        <f t="shared" si="101"/>
        <v>0</v>
      </c>
      <c r="BI164" s="95">
        <f t="shared" si="101"/>
        <v>0</v>
      </c>
      <c r="BJ164" s="95">
        <f t="shared" si="101"/>
        <v>0</v>
      </c>
      <c r="BK164" s="95">
        <f t="shared" si="101"/>
        <v>0</v>
      </c>
      <c r="BL164" s="95">
        <f t="shared" si="101"/>
        <v>0</v>
      </c>
      <c r="BM164" s="95">
        <f t="shared" si="101"/>
        <v>0</v>
      </c>
      <c r="BN164" s="95">
        <f t="shared" si="101"/>
        <v>0</v>
      </c>
      <c r="BO164" s="95">
        <f t="shared" si="101"/>
        <v>0</v>
      </c>
      <c r="BP164" s="95">
        <f t="shared" si="101"/>
        <v>0</v>
      </c>
      <c r="BQ164" s="95">
        <f t="shared" si="101"/>
        <v>0</v>
      </c>
      <c r="BR164" s="95">
        <f t="shared" si="101"/>
        <v>0</v>
      </c>
      <c r="BS164" s="95">
        <f t="shared" ref="BS164:CS164" si="102">(BS$28*$C$16)+(BS$29*$D$16)+(BS$30*$C$16)</f>
        <v>0</v>
      </c>
      <c r="BT164" s="95">
        <f t="shared" si="102"/>
        <v>0</v>
      </c>
      <c r="BU164" s="95">
        <f t="shared" si="102"/>
        <v>0</v>
      </c>
      <c r="BV164" s="95">
        <f t="shared" si="102"/>
        <v>0</v>
      </c>
      <c r="BW164" s="95">
        <f t="shared" si="102"/>
        <v>0</v>
      </c>
      <c r="BX164" s="95">
        <f t="shared" si="102"/>
        <v>0</v>
      </c>
      <c r="BY164" s="95">
        <f t="shared" si="102"/>
        <v>0</v>
      </c>
      <c r="BZ164" s="95">
        <f t="shared" si="102"/>
        <v>0</v>
      </c>
      <c r="CA164" s="95">
        <f t="shared" si="102"/>
        <v>0</v>
      </c>
      <c r="CB164" s="95">
        <f t="shared" si="102"/>
        <v>0</v>
      </c>
      <c r="CC164" s="95">
        <f t="shared" si="102"/>
        <v>0</v>
      </c>
      <c r="CD164" s="95">
        <f t="shared" si="102"/>
        <v>0</v>
      </c>
      <c r="CE164" s="95">
        <f t="shared" si="102"/>
        <v>0</v>
      </c>
      <c r="CF164" s="95">
        <f t="shared" si="102"/>
        <v>0</v>
      </c>
      <c r="CG164" s="95">
        <f t="shared" si="102"/>
        <v>0</v>
      </c>
      <c r="CH164" s="95">
        <f t="shared" si="102"/>
        <v>0</v>
      </c>
      <c r="CI164" s="95">
        <f t="shared" si="102"/>
        <v>0</v>
      </c>
      <c r="CJ164" s="95">
        <f t="shared" si="102"/>
        <v>0</v>
      </c>
      <c r="CK164" s="95">
        <f t="shared" si="102"/>
        <v>0</v>
      </c>
      <c r="CL164" s="95">
        <f t="shared" si="102"/>
        <v>0</v>
      </c>
      <c r="CM164" s="95">
        <f t="shared" si="102"/>
        <v>0</v>
      </c>
      <c r="CN164" s="95">
        <f t="shared" si="102"/>
        <v>0</v>
      </c>
      <c r="CO164" s="95">
        <f t="shared" si="102"/>
        <v>0</v>
      </c>
      <c r="CP164" s="95">
        <f t="shared" si="102"/>
        <v>0</v>
      </c>
      <c r="CQ164" s="95">
        <f t="shared" si="102"/>
        <v>0</v>
      </c>
      <c r="CR164" s="95">
        <f t="shared" si="102"/>
        <v>0</v>
      </c>
      <c r="CS164" s="95">
        <f t="shared" si="102"/>
        <v>0</v>
      </c>
    </row>
    <row r="165" spans="2:97">
      <c r="B165" t="s">
        <v>97</v>
      </c>
      <c r="E165" s="90">
        <f>SUM(G165:CS165)</f>
        <v>0</v>
      </c>
      <c r="G165" s="95">
        <f t="shared" ref="G165:BR165" si="103">(G$56*$C$16)+(G$57*$D$16)+(G$58*$D$16)+(G$59*$C$16)</f>
        <v>0</v>
      </c>
      <c r="H165" s="95">
        <f t="shared" si="103"/>
        <v>0</v>
      </c>
      <c r="I165" s="95">
        <f t="shared" si="103"/>
        <v>0</v>
      </c>
      <c r="J165" s="95">
        <f t="shared" si="103"/>
        <v>0</v>
      </c>
      <c r="K165" s="95">
        <f t="shared" si="103"/>
        <v>0</v>
      </c>
      <c r="L165" s="95">
        <f t="shared" si="103"/>
        <v>0</v>
      </c>
      <c r="M165" s="95">
        <f t="shared" si="103"/>
        <v>0</v>
      </c>
      <c r="N165" s="95">
        <f t="shared" si="103"/>
        <v>0</v>
      </c>
      <c r="O165" s="95">
        <f t="shared" si="103"/>
        <v>0</v>
      </c>
      <c r="P165" s="95">
        <f t="shared" si="103"/>
        <v>0</v>
      </c>
      <c r="Q165" s="95">
        <f t="shared" si="103"/>
        <v>0</v>
      </c>
      <c r="R165" s="95">
        <f t="shared" si="103"/>
        <v>0</v>
      </c>
      <c r="S165" s="95">
        <f t="shared" si="103"/>
        <v>0</v>
      </c>
      <c r="T165" s="95">
        <f t="shared" si="103"/>
        <v>0</v>
      </c>
      <c r="U165" s="95">
        <f t="shared" si="103"/>
        <v>0</v>
      </c>
      <c r="V165" s="95">
        <f t="shared" si="103"/>
        <v>0</v>
      </c>
      <c r="W165" s="95">
        <f t="shared" si="103"/>
        <v>0</v>
      </c>
      <c r="X165" s="95">
        <f t="shared" si="103"/>
        <v>0</v>
      </c>
      <c r="Y165" s="95">
        <f t="shared" si="103"/>
        <v>0</v>
      </c>
      <c r="Z165" s="95">
        <f t="shared" si="103"/>
        <v>0</v>
      </c>
      <c r="AA165" s="95">
        <f t="shared" si="103"/>
        <v>0</v>
      </c>
      <c r="AB165" s="95">
        <f t="shared" si="103"/>
        <v>0</v>
      </c>
      <c r="AC165" s="95">
        <f t="shared" si="103"/>
        <v>0</v>
      </c>
      <c r="AD165" s="95">
        <f t="shared" si="103"/>
        <v>0</v>
      </c>
      <c r="AE165" s="95">
        <f t="shared" si="103"/>
        <v>0</v>
      </c>
      <c r="AF165" s="95">
        <f t="shared" si="103"/>
        <v>0</v>
      </c>
      <c r="AG165" s="95">
        <f t="shared" si="103"/>
        <v>0</v>
      </c>
      <c r="AH165" s="95">
        <f t="shared" si="103"/>
        <v>0</v>
      </c>
      <c r="AI165" s="95">
        <f t="shared" si="103"/>
        <v>0</v>
      </c>
      <c r="AJ165" s="95">
        <f t="shared" si="103"/>
        <v>0</v>
      </c>
      <c r="AK165" s="95">
        <f t="shared" si="103"/>
        <v>0</v>
      </c>
      <c r="AL165" s="95">
        <f t="shared" si="103"/>
        <v>0</v>
      </c>
      <c r="AM165" s="95">
        <f t="shared" si="103"/>
        <v>0</v>
      </c>
      <c r="AN165" s="95">
        <f t="shared" si="103"/>
        <v>0</v>
      </c>
      <c r="AO165" s="95">
        <f t="shared" si="103"/>
        <v>0</v>
      </c>
      <c r="AP165" s="95">
        <f t="shared" si="103"/>
        <v>0</v>
      </c>
      <c r="AQ165" s="95">
        <f t="shared" si="103"/>
        <v>0</v>
      </c>
      <c r="AR165" s="95">
        <f t="shared" si="103"/>
        <v>0</v>
      </c>
      <c r="AS165" s="95">
        <f t="shared" si="103"/>
        <v>0</v>
      </c>
      <c r="AT165" s="95">
        <f t="shared" si="103"/>
        <v>0</v>
      </c>
      <c r="AU165" s="95">
        <f t="shared" si="103"/>
        <v>0</v>
      </c>
      <c r="AV165" s="95">
        <f t="shared" si="103"/>
        <v>0</v>
      </c>
      <c r="AW165" s="95">
        <f t="shared" si="103"/>
        <v>0</v>
      </c>
      <c r="AX165" s="95">
        <f t="shared" si="103"/>
        <v>0</v>
      </c>
      <c r="AY165" s="95">
        <f t="shared" si="103"/>
        <v>0</v>
      </c>
      <c r="AZ165" s="95">
        <f t="shared" si="103"/>
        <v>0</v>
      </c>
      <c r="BA165" s="95">
        <f t="shared" si="103"/>
        <v>0</v>
      </c>
      <c r="BB165" s="95">
        <f t="shared" si="103"/>
        <v>0</v>
      </c>
      <c r="BC165" s="95">
        <f t="shared" si="103"/>
        <v>0</v>
      </c>
      <c r="BD165" s="95">
        <f t="shared" si="103"/>
        <v>0</v>
      </c>
      <c r="BE165" s="95">
        <f t="shared" si="103"/>
        <v>0</v>
      </c>
      <c r="BF165" s="95">
        <f t="shared" si="103"/>
        <v>0</v>
      </c>
      <c r="BG165" s="95">
        <f t="shared" si="103"/>
        <v>0</v>
      </c>
      <c r="BH165" s="95">
        <f t="shared" si="103"/>
        <v>0</v>
      </c>
      <c r="BI165" s="95">
        <f t="shared" si="103"/>
        <v>0</v>
      </c>
      <c r="BJ165" s="95">
        <f t="shared" si="103"/>
        <v>0</v>
      </c>
      <c r="BK165" s="95">
        <f t="shared" si="103"/>
        <v>0</v>
      </c>
      <c r="BL165" s="95">
        <f t="shared" si="103"/>
        <v>0</v>
      </c>
      <c r="BM165" s="95">
        <f t="shared" si="103"/>
        <v>0</v>
      </c>
      <c r="BN165" s="95">
        <f t="shared" si="103"/>
        <v>0</v>
      </c>
      <c r="BO165" s="95">
        <f t="shared" si="103"/>
        <v>0</v>
      </c>
      <c r="BP165" s="95">
        <f t="shared" si="103"/>
        <v>0</v>
      </c>
      <c r="BQ165" s="95">
        <f t="shared" si="103"/>
        <v>0</v>
      </c>
      <c r="BR165" s="95">
        <f t="shared" si="103"/>
        <v>0</v>
      </c>
      <c r="BS165" s="95">
        <f t="shared" ref="BS165:CS165" si="104">(BS$56*$C$16)+(BS$57*$D$16)+(BS$58*$D$16)+(BS$59*$C$16)</f>
        <v>0</v>
      </c>
      <c r="BT165" s="95">
        <f t="shared" si="104"/>
        <v>0</v>
      </c>
      <c r="BU165" s="95">
        <f t="shared" si="104"/>
        <v>0</v>
      </c>
      <c r="BV165" s="95">
        <f t="shared" si="104"/>
        <v>0</v>
      </c>
      <c r="BW165" s="95">
        <f t="shared" si="104"/>
        <v>0</v>
      </c>
      <c r="BX165" s="95">
        <f t="shared" si="104"/>
        <v>0</v>
      </c>
      <c r="BY165" s="95">
        <f t="shared" si="104"/>
        <v>0</v>
      </c>
      <c r="BZ165" s="95">
        <f t="shared" si="104"/>
        <v>0</v>
      </c>
      <c r="CA165" s="95">
        <f t="shared" si="104"/>
        <v>0</v>
      </c>
      <c r="CB165" s="95">
        <f t="shared" si="104"/>
        <v>0</v>
      </c>
      <c r="CC165" s="95">
        <f t="shared" si="104"/>
        <v>0</v>
      </c>
      <c r="CD165" s="95">
        <f t="shared" si="104"/>
        <v>0</v>
      </c>
      <c r="CE165" s="95">
        <f t="shared" si="104"/>
        <v>0</v>
      </c>
      <c r="CF165" s="95">
        <f t="shared" si="104"/>
        <v>0</v>
      </c>
      <c r="CG165" s="95">
        <f t="shared" si="104"/>
        <v>0</v>
      </c>
      <c r="CH165" s="95">
        <f t="shared" si="104"/>
        <v>0</v>
      </c>
      <c r="CI165" s="95">
        <f t="shared" si="104"/>
        <v>0</v>
      </c>
      <c r="CJ165" s="95">
        <f t="shared" si="104"/>
        <v>0</v>
      </c>
      <c r="CK165" s="95">
        <f t="shared" si="104"/>
        <v>0</v>
      </c>
      <c r="CL165" s="95">
        <f t="shared" si="104"/>
        <v>0</v>
      </c>
      <c r="CM165" s="95">
        <f t="shared" si="104"/>
        <v>0</v>
      </c>
      <c r="CN165" s="95">
        <f t="shared" si="104"/>
        <v>0</v>
      </c>
      <c r="CO165" s="95">
        <f t="shared" si="104"/>
        <v>0</v>
      </c>
      <c r="CP165" s="95">
        <f t="shared" si="104"/>
        <v>0</v>
      </c>
      <c r="CQ165" s="95">
        <f t="shared" si="104"/>
        <v>0</v>
      </c>
      <c r="CR165" s="95">
        <f t="shared" si="104"/>
        <v>0</v>
      </c>
      <c r="CS165" s="95">
        <f t="shared" si="104"/>
        <v>0</v>
      </c>
    </row>
    <row r="166" spans="2:97">
      <c r="B166" t="s">
        <v>98</v>
      </c>
      <c r="E166" s="90">
        <f>SUM(G166:CS166)</f>
        <v>0</v>
      </c>
      <c r="G166" s="95">
        <f t="shared" ref="G166:BR166" si="105">(G$70*$C$16)+(G$71*$D$16)+(G$72*$D$16)+(G$73*$C$16)</f>
        <v>0</v>
      </c>
      <c r="H166" s="95">
        <f t="shared" si="105"/>
        <v>0</v>
      </c>
      <c r="I166" s="95">
        <f t="shared" si="105"/>
        <v>0</v>
      </c>
      <c r="J166" s="95">
        <f t="shared" si="105"/>
        <v>0</v>
      </c>
      <c r="K166" s="95">
        <f t="shared" si="105"/>
        <v>0</v>
      </c>
      <c r="L166" s="95">
        <f t="shared" si="105"/>
        <v>0</v>
      </c>
      <c r="M166" s="95">
        <f t="shared" si="105"/>
        <v>0</v>
      </c>
      <c r="N166" s="95">
        <f t="shared" si="105"/>
        <v>0</v>
      </c>
      <c r="O166" s="95">
        <f t="shared" si="105"/>
        <v>0</v>
      </c>
      <c r="P166" s="95">
        <f t="shared" si="105"/>
        <v>0</v>
      </c>
      <c r="Q166" s="95">
        <f t="shared" si="105"/>
        <v>0</v>
      </c>
      <c r="R166" s="95">
        <f t="shared" si="105"/>
        <v>0</v>
      </c>
      <c r="S166" s="95">
        <f t="shared" si="105"/>
        <v>0</v>
      </c>
      <c r="T166" s="95">
        <f t="shared" si="105"/>
        <v>0</v>
      </c>
      <c r="U166" s="95">
        <f t="shared" si="105"/>
        <v>0</v>
      </c>
      <c r="V166" s="95">
        <f t="shared" si="105"/>
        <v>0</v>
      </c>
      <c r="W166" s="95">
        <f t="shared" si="105"/>
        <v>0</v>
      </c>
      <c r="X166" s="95">
        <f t="shared" si="105"/>
        <v>0</v>
      </c>
      <c r="Y166" s="95">
        <f t="shared" si="105"/>
        <v>0</v>
      </c>
      <c r="Z166" s="95">
        <f t="shared" si="105"/>
        <v>0</v>
      </c>
      <c r="AA166" s="95">
        <f t="shared" si="105"/>
        <v>0</v>
      </c>
      <c r="AB166" s="95">
        <f t="shared" si="105"/>
        <v>0</v>
      </c>
      <c r="AC166" s="95">
        <f t="shared" si="105"/>
        <v>0</v>
      </c>
      <c r="AD166" s="95">
        <f t="shared" si="105"/>
        <v>0</v>
      </c>
      <c r="AE166" s="95">
        <f t="shared" si="105"/>
        <v>0</v>
      </c>
      <c r="AF166" s="95">
        <f t="shared" si="105"/>
        <v>0</v>
      </c>
      <c r="AG166" s="95">
        <f t="shared" si="105"/>
        <v>0</v>
      </c>
      <c r="AH166" s="95">
        <f t="shared" si="105"/>
        <v>0</v>
      </c>
      <c r="AI166" s="95">
        <f t="shared" si="105"/>
        <v>0</v>
      </c>
      <c r="AJ166" s="95">
        <f t="shared" si="105"/>
        <v>0</v>
      </c>
      <c r="AK166" s="95">
        <f t="shared" si="105"/>
        <v>0</v>
      </c>
      <c r="AL166" s="95">
        <f t="shared" si="105"/>
        <v>0</v>
      </c>
      <c r="AM166" s="95">
        <f t="shared" si="105"/>
        <v>0</v>
      </c>
      <c r="AN166" s="95">
        <f t="shared" si="105"/>
        <v>0</v>
      </c>
      <c r="AO166" s="95">
        <f t="shared" si="105"/>
        <v>0</v>
      </c>
      <c r="AP166" s="95">
        <f t="shared" si="105"/>
        <v>0</v>
      </c>
      <c r="AQ166" s="95">
        <f t="shared" si="105"/>
        <v>0</v>
      </c>
      <c r="AR166" s="95">
        <f t="shared" si="105"/>
        <v>0</v>
      </c>
      <c r="AS166" s="95">
        <f t="shared" si="105"/>
        <v>0</v>
      </c>
      <c r="AT166" s="95">
        <f t="shared" si="105"/>
        <v>0</v>
      </c>
      <c r="AU166" s="95">
        <f t="shared" si="105"/>
        <v>0</v>
      </c>
      <c r="AV166" s="95">
        <f t="shared" si="105"/>
        <v>0</v>
      </c>
      <c r="AW166" s="95">
        <f t="shared" si="105"/>
        <v>0</v>
      </c>
      <c r="AX166" s="95">
        <f t="shared" si="105"/>
        <v>0</v>
      </c>
      <c r="AY166" s="95">
        <f t="shared" si="105"/>
        <v>0</v>
      </c>
      <c r="AZ166" s="95">
        <f t="shared" si="105"/>
        <v>0</v>
      </c>
      <c r="BA166" s="95">
        <f t="shared" si="105"/>
        <v>0</v>
      </c>
      <c r="BB166" s="95">
        <f t="shared" si="105"/>
        <v>0</v>
      </c>
      <c r="BC166" s="95">
        <f t="shared" si="105"/>
        <v>0</v>
      </c>
      <c r="BD166" s="95">
        <f t="shared" si="105"/>
        <v>0</v>
      </c>
      <c r="BE166" s="95">
        <f t="shared" si="105"/>
        <v>0</v>
      </c>
      <c r="BF166" s="95">
        <f t="shared" si="105"/>
        <v>0</v>
      </c>
      <c r="BG166" s="95">
        <f t="shared" si="105"/>
        <v>0</v>
      </c>
      <c r="BH166" s="95">
        <f t="shared" si="105"/>
        <v>0</v>
      </c>
      <c r="BI166" s="95">
        <f t="shared" si="105"/>
        <v>0</v>
      </c>
      <c r="BJ166" s="95">
        <f t="shared" si="105"/>
        <v>0</v>
      </c>
      <c r="BK166" s="95">
        <f t="shared" si="105"/>
        <v>0</v>
      </c>
      <c r="BL166" s="95">
        <f t="shared" si="105"/>
        <v>0</v>
      </c>
      <c r="BM166" s="95">
        <f t="shared" si="105"/>
        <v>0</v>
      </c>
      <c r="BN166" s="95">
        <f t="shared" si="105"/>
        <v>0</v>
      </c>
      <c r="BO166" s="95">
        <f t="shared" si="105"/>
        <v>0</v>
      </c>
      <c r="BP166" s="95">
        <f t="shared" si="105"/>
        <v>0</v>
      </c>
      <c r="BQ166" s="95">
        <f t="shared" si="105"/>
        <v>0</v>
      </c>
      <c r="BR166" s="95">
        <f t="shared" si="105"/>
        <v>0</v>
      </c>
      <c r="BS166" s="95">
        <f t="shared" ref="BS166:CS166" si="106">(BS$70*$C$16)+(BS$71*$D$16)+(BS$72*$D$16)+(BS$73*$C$16)</f>
        <v>0</v>
      </c>
      <c r="BT166" s="95">
        <f t="shared" si="106"/>
        <v>0</v>
      </c>
      <c r="BU166" s="95">
        <f t="shared" si="106"/>
        <v>0</v>
      </c>
      <c r="BV166" s="95">
        <f t="shared" si="106"/>
        <v>0</v>
      </c>
      <c r="BW166" s="95">
        <f t="shared" si="106"/>
        <v>0</v>
      </c>
      <c r="BX166" s="95">
        <f t="shared" si="106"/>
        <v>0</v>
      </c>
      <c r="BY166" s="95">
        <f t="shared" si="106"/>
        <v>0</v>
      </c>
      <c r="BZ166" s="95">
        <f t="shared" si="106"/>
        <v>0</v>
      </c>
      <c r="CA166" s="95">
        <f t="shared" si="106"/>
        <v>0</v>
      </c>
      <c r="CB166" s="95">
        <f t="shared" si="106"/>
        <v>0</v>
      </c>
      <c r="CC166" s="95">
        <f t="shared" si="106"/>
        <v>0</v>
      </c>
      <c r="CD166" s="95">
        <f t="shared" si="106"/>
        <v>0</v>
      </c>
      <c r="CE166" s="95">
        <f t="shared" si="106"/>
        <v>0</v>
      </c>
      <c r="CF166" s="95">
        <f t="shared" si="106"/>
        <v>0</v>
      </c>
      <c r="CG166" s="95">
        <f t="shared" si="106"/>
        <v>0</v>
      </c>
      <c r="CH166" s="95">
        <f t="shared" si="106"/>
        <v>0</v>
      </c>
      <c r="CI166" s="95">
        <f t="shared" si="106"/>
        <v>0</v>
      </c>
      <c r="CJ166" s="95">
        <f t="shared" si="106"/>
        <v>0</v>
      </c>
      <c r="CK166" s="95">
        <f t="shared" si="106"/>
        <v>0</v>
      </c>
      <c r="CL166" s="95">
        <f t="shared" si="106"/>
        <v>0</v>
      </c>
      <c r="CM166" s="95">
        <f t="shared" si="106"/>
        <v>0</v>
      </c>
      <c r="CN166" s="95">
        <f t="shared" si="106"/>
        <v>0</v>
      </c>
      <c r="CO166" s="95">
        <f t="shared" si="106"/>
        <v>0</v>
      </c>
      <c r="CP166" s="95">
        <f t="shared" si="106"/>
        <v>0</v>
      </c>
      <c r="CQ166" s="95">
        <f t="shared" si="106"/>
        <v>0</v>
      </c>
      <c r="CR166" s="95">
        <f t="shared" si="106"/>
        <v>0</v>
      </c>
      <c r="CS166" s="95">
        <f t="shared" si="106"/>
        <v>0</v>
      </c>
    </row>
    <row r="167" spans="2:97">
      <c r="B167" t="s">
        <v>88</v>
      </c>
      <c r="E167" s="90">
        <f>SUM(G167:CS167)</f>
        <v>0</v>
      </c>
      <c r="G167" s="95">
        <f t="shared" ref="G167:BR167" si="107">G44</f>
        <v>0</v>
      </c>
      <c r="H167" s="95">
        <f t="shared" si="107"/>
        <v>0</v>
      </c>
      <c r="I167" s="95">
        <f t="shared" si="107"/>
        <v>0</v>
      </c>
      <c r="J167" s="95">
        <f t="shared" si="107"/>
        <v>0</v>
      </c>
      <c r="K167" s="95">
        <f t="shared" si="107"/>
        <v>0</v>
      </c>
      <c r="L167" s="95">
        <f t="shared" si="107"/>
        <v>0</v>
      </c>
      <c r="M167" s="95">
        <f t="shared" si="107"/>
        <v>0</v>
      </c>
      <c r="N167" s="95">
        <f t="shared" si="107"/>
        <v>0</v>
      </c>
      <c r="O167" s="95">
        <f t="shared" si="107"/>
        <v>0</v>
      </c>
      <c r="P167" s="95">
        <f t="shared" si="107"/>
        <v>0</v>
      </c>
      <c r="Q167" s="95">
        <f t="shared" si="107"/>
        <v>0</v>
      </c>
      <c r="R167" s="95">
        <f t="shared" si="107"/>
        <v>0</v>
      </c>
      <c r="S167" s="95">
        <f t="shared" si="107"/>
        <v>0</v>
      </c>
      <c r="T167" s="95">
        <f t="shared" si="107"/>
        <v>0</v>
      </c>
      <c r="U167" s="95">
        <f t="shared" si="107"/>
        <v>0</v>
      </c>
      <c r="V167" s="95">
        <f t="shared" si="107"/>
        <v>0</v>
      </c>
      <c r="W167" s="95">
        <f t="shared" si="107"/>
        <v>0</v>
      </c>
      <c r="X167" s="95">
        <f t="shared" si="107"/>
        <v>0</v>
      </c>
      <c r="Y167" s="95">
        <f t="shared" si="107"/>
        <v>0</v>
      </c>
      <c r="Z167" s="95">
        <f t="shared" si="107"/>
        <v>0</v>
      </c>
      <c r="AA167" s="95">
        <f t="shared" si="107"/>
        <v>0</v>
      </c>
      <c r="AB167" s="95">
        <f t="shared" si="107"/>
        <v>0</v>
      </c>
      <c r="AC167" s="95">
        <f t="shared" si="107"/>
        <v>0</v>
      </c>
      <c r="AD167" s="95">
        <f t="shared" si="107"/>
        <v>0</v>
      </c>
      <c r="AE167" s="95">
        <f t="shared" si="107"/>
        <v>0</v>
      </c>
      <c r="AF167" s="95">
        <f t="shared" si="107"/>
        <v>0</v>
      </c>
      <c r="AG167" s="95">
        <f t="shared" si="107"/>
        <v>0</v>
      </c>
      <c r="AH167" s="95">
        <f t="shared" si="107"/>
        <v>0</v>
      </c>
      <c r="AI167" s="95">
        <f t="shared" si="107"/>
        <v>0</v>
      </c>
      <c r="AJ167" s="95">
        <f t="shared" si="107"/>
        <v>0</v>
      </c>
      <c r="AK167" s="95">
        <f t="shared" si="107"/>
        <v>0</v>
      </c>
      <c r="AL167" s="95">
        <f t="shared" si="107"/>
        <v>0</v>
      </c>
      <c r="AM167" s="95">
        <f t="shared" si="107"/>
        <v>0</v>
      </c>
      <c r="AN167" s="95">
        <f t="shared" si="107"/>
        <v>0</v>
      </c>
      <c r="AO167" s="95">
        <f t="shared" si="107"/>
        <v>0</v>
      </c>
      <c r="AP167" s="95">
        <f t="shared" si="107"/>
        <v>0</v>
      </c>
      <c r="AQ167" s="95">
        <f t="shared" si="107"/>
        <v>0</v>
      </c>
      <c r="AR167" s="95">
        <f t="shared" si="107"/>
        <v>0</v>
      </c>
      <c r="AS167" s="95">
        <f t="shared" si="107"/>
        <v>0</v>
      </c>
      <c r="AT167" s="95">
        <f t="shared" si="107"/>
        <v>0</v>
      </c>
      <c r="AU167" s="95">
        <f t="shared" si="107"/>
        <v>0</v>
      </c>
      <c r="AV167" s="95">
        <f t="shared" si="107"/>
        <v>0</v>
      </c>
      <c r="AW167" s="95">
        <f t="shared" si="107"/>
        <v>0</v>
      </c>
      <c r="AX167" s="95">
        <f t="shared" si="107"/>
        <v>0</v>
      </c>
      <c r="AY167" s="95">
        <f t="shared" si="107"/>
        <v>0</v>
      </c>
      <c r="AZ167" s="95">
        <f t="shared" si="107"/>
        <v>0</v>
      </c>
      <c r="BA167" s="95">
        <f t="shared" si="107"/>
        <v>0</v>
      </c>
      <c r="BB167" s="95">
        <f t="shared" si="107"/>
        <v>0</v>
      </c>
      <c r="BC167" s="95">
        <f t="shared" si="107"/>
        <v>0</v>
      </c>
      <c r="BD167" s="95">
        <f t="shared" si="107"/>
        <v>0</v>
      </c>
      <c r="BE167" s="95">
        <f t="shared" si="107"/>
        <v>0</v>
      </c>
      <c r="BF167" s="95">
        <f t="shared" si="107"/>
        <v>0</v>
      </c>
      <c r="BG167" s="95">
        <f t="shared" si="107"/>
        <v>0</v>
      </c>
      <c r="BH167" s="95">
        <f t="shared" si="107"/>
        <v>0</v>
      </c>
      <c r="BI167" s="95">
        <f t="shared" si="107"/>
        <v>0</v>
      </c>
      <c r="BJ167" s="95">
        <f t="shared" si="107"/>
        <v>0</v>
      </c>
      <c r="BK167" s="95">
        <f t="shared" si="107"/>
        <v>0</v>
      </c>
      <c r="BL167" s="95">
        <f t="shared" si="107"/>
        <v>0</v>
      </c>
      <c r="BM167" s="95">
        <f t="shared" si="107"/>
        <v>0</v>
      </c>
      <c r="BN167" s="95">
        <f t="shared" si="107"/>
        <v>0</v>
      </c>
      <c r="BO167" s="95">
        <f t="shared" si="107"/>
        <v>0</v>
      </c>
      <c r="BP167" s="95">
        <f t="shared" si="107"/>
        <v>0</v>
      </c>
      <c r="BQ167" s="95">
        <f t="shared" si="107"/>
        <v>0</v>
      </c>
      <c r="BR167" s="95">
        <f t="shared" si="107"/>
        <v>0</v>
      </c>
      <c r="BS167" s="95">
        <f t="shared" ref="BS167:CS167" si="108">BS44</f>
        <v>0</v>
      </c>
      <c r="BT167" s="95">
        <f t="shared" si="108"/>
        <v>0</v>
      </c>
      <c r="BU167" s="95">
        <f t="shared" si="108"/>
        <v>0</v>
      </c>
      <c r="BV167" s="95">
        <f t="shared" si="108"/>
        <v>0</v>
      </c>
      <c r="BW167" s="95">
        <f t="shared" si="108"/>
        <v>0</v>
      </c>
      <c r="BX167" s="95">
        <f t="shared" si="108"/>
        <v>0</v>
      </c>
      <c r="BY167" s="95">
        <f t="shared" si="108"/>
        <v>0</v>
      </c>
      <c r="BZ167" s="95">
        <f t="shared" si="108"/>
        <v>0</v>
      </c>
      <c r="CA167" s="95">
        <f t="shared" si="108"/>
        <v>0</v>
      </c>
      <c r="CB167" s="95">
        <f t="shared" si="108"/>
        <v>0</v>
      </c>
      <c r="CC167" s="95">
        <f t="shared" si="108"/>
        <v>0</v>
      </c>
      <c r="CD167" s="95">
        <f t="shared" si="108"/>
        <v>0</v>
      </c>
      <c r="CE167" s="95">
        <f t="shared" si="108"/>
        <v>0</v>
      </c>
      <c r="CF167" s="95">
        <f t="shared" si="108"/>
        <v>0</v>
      </c>
      <c r="CG167" s="95">
        <f t="shared" si="108"/>
        <v>0</v>
      </c>
      <c r="CH167" s="95">
        <f t="shared" si="108"/>
        <v>0</v>
      </c>
      <c r="CI167" s="95">
        <f t="shared" si="108"/>
        <v>0</v>
      </c>
      <c r="CJ167" s="95">
        <f t="shared" si="108"/>
        <v>0</v>
      </c>
      <c r="CK167" s="95">
        <f t="shared" si="108"/>
        <v>0</v>
      </c>
      <c r="CL167" s="95">
        <f t="shared" si="108"/>
        <v>0</v>
      </c>
      <c r="CM167" s="95">
        <f t="shared" si="108"/>
        <v>0</v>
      </c>
      <c r="CN167" s="95">
        <f t="shared" si="108"/>
        <v>0</v>
      </c>
      <c r="CO167" s="95">
        <f t="shared" si="108"/>
        <v>0</v>
      </c>
      <c r="CP167" s="95">
        <f t="shared" si="108"/>
        <v>0</v>
      </c>
      <c r="CQ167" s="95">
        <f t="shared" si="108"/>
        <v>0</v>
      </c>
      <c r="CR167" s="95">
        <f t="shared" si="108"/>
        <v>0</v>
      </c>
      <c r="CS167" s="95">
        <f t="shared" si="108"/>
        <v>0</v>
      </c>
    </row>
    <row r="168" spans="2:97">
      <c r="E168" s="88"/>
      <c r="G168" s="88"/>
      <c r="H168" s="88"/>
      <c r="I168" s="88"/>
      <c r="J168" s="88"/>
      <c r="K168" s="88"/>
      <c r="L168" s="88"/>
      <c r="M168" s="88"/>
      <c r="N168" s="88"/>
      <c r="O168" s="88"/>
      <c r="P168" s="88"/>
      <c r="Q168" s="88"/>
      <c r="R168" s="88"/>
      <c r="S168" s="88"/>
      <c r="T168" s="88"/>
      <c r="U168" s="88"/>
      <c r="V168" s="88"/>
      <c r="W168" s="88"/>
      <c r="X168" s="88"/>
      <c r="Y168" s="88"/>
      <c r="Z168" s="88"/>
      <c r="AA168" s="88"/>
      <c r="AB168" s="88"/>
      <c r="AC168" s="88"/>
      <c r="AD168" s="88"/>
      <c r="AE168" s="88"/>
      <c r="AF168" s="88"/>
      <c r="AG168" s="88"/>
      <c r="AH168" s="88"/>
      <c r="AI168" s="88"/>
      <c r="AJ168" s="88"/>
      <c r="AK168" s="88"/>
      <c r="AL168" s="88"/>
      <c r="AM168" s="88"/>
      <c r="AN168" s="88"/>
      <c r="AO168" s="88"/>
      <c r="AP168" s="88"/>
      <c r="AQ168" s="88"/>
      <c r="AR168" s="88"/>
      <c r="AS168" s="88"/>
      <c r="AT168" s="88"/>
      <c r="AU168" s="88"/>
      <c r="AV168" s="88"/>
      <c r="AW168" s="88"/>
      <c r="AX168" s="88"/>
      <c r="AY168" s="88"/>
      <c r="AZ168" s="88"/>
      <c r="BA168" s="88"/>
      <c r="BB168" s="88"/>
      <c r="BC168" s="88"/>
      <c r="BD168" s="88"/>
      <c r="BE168" s="88"/>
      <c r="BF168" s="88"/>
      <c r="BG168" s="88"/>
      <c r="BH168" s="88"/>
      <c r="BI168" s="88"/>
      <c r="BJ168" s="88"/>
      <c r="BK168" s="88"/>
      <c r="BL168" s="88"/>
      <c r="BM168" s="88"/>
      <c r="BN168" s="88"/>
      <c r="BO168" s="88"/>
      <c r="BP168" s="88"/>
      <c r="BQ168" s="88"/>
      <c r="BR168" s="88"/>
      <c r="BS168" s="88"/>
      <c r="BT168" s="88"/>
      <c r="BU168" s="88"/>
      <c r="BV168" s="88"/>
      <c r="BW168" s="88"/>
      <c r="BX168" s="88"/>
      <c r="BY168" s="88"/>
      <c r="BZ168" s="88"/>
      <c r="CA168" s="88"/>
      <c r="CB168" s="88"/>
      <c r="CC168" s="88"/>
      <c r="CD168" s="88"/>
      <c r="CE168" s="88"/>
      <c r="CF168" s="88"/>
      <c r="CG168" s="88"/>
      <c r="CH168" s="88"/>
      <c r="CI168" s="88"/>
      <c r="CJ168" s="88"/>
      <c r="CK168" s="88"/>
      <c r="CL168" s="88"/>
      <c r="CM168" s="88"/>
      <c r="CN168" s="88"/>
      <c r="CO168" s="88"/>
      <c r="CP168" s="88"/>
      <c r="CQ168" s="88"/>
      <c r="CR168" s="88"/>
      <c r="CS168" s="88"/>
    </row>
    <row r="169" spans="2:97">
      <c r="B169" s="63" t="s">
        <v>89</v>
      </c>
      <c r="E169" s="88"/>
      <c r="G169" s="88"/>
      <c r="H169" s="88"/>
      <c r="I169" s="88"/>
      <c r="J169" s="88"/>
      <c r="K169" s="88"/>
      <c r="L169" s="88"/>
      <c r="M169" s="88"/>
      <c r="N169" s="88"/>
      <c r="O169" s="88"/>
      <c r="P169" s="88"/>
      <c r="Q169" s="88"/>
      <c r="R169" s="88"/>
      <c r="S169" s="88"/>
      <c r="T169" s="88"/>
      <c r="U169" s="88"/>
      <c r="V169" s="88"/>
      <c r="W169" s="88"/>
      <c r="X169" s="88"/>
      <c r="Y169" s="88"/>
      <c r="Z169" s="88"/>
      <c r="AA169" s="88"/>
      <c r="AB169" s="88"/>
      <c r="AC169" s="88"/>
      <c r="AD169" s="88"/>
      <c r="AE169" s="88"/>
      <c r="AF169" s="88"/>
      <c r="AG169" s="88"/>
      <c r="AH169" s="88"/>
      <c r="AI169" s="88"/>
      <c r="AJ169" s="88"/>
      <c r="AK169" s="88"/>
      <c r="AL169" s="88"/>
      <c r="AM169" s="88"/>
      <c r="AN169" s="88"/>
      <c r="AO169" s="88"/>
      <c r="AP169" s="88"/>
      <c r="AQ169" s="88"/>
      <c r="AR169" s="88"/>
      <c r="AS169" s="88"/>
      <c r="AT169" s="88"/>
      <c r="AU169" s="88"/>
      <c r="AV169" s="88"/>
      <c r="AW169" s="88"/>
      <c r="AX169" s="88"/>
      <c r="AY169" s="88"/>
      <c r="AZ169" s="88"/>
      <c r="BA169" s="88"/>
      <c r="BB169" s="88"/>
      <c r="BC169" s="88"/>
      <c r="BD169" s="88"/>
      <c r="BE169" s="88"/>
      <c r="BF169" s="88"/>
      <c r="BG169" s="88"/>
      <c r="BH169" s="88"/>
      <c r="BI169" s="88"/>
      <c r="BJ169" s="88"/>
      <c r="BK169" s="88"/>
      <c r="BL169" s="88"/>
      <c r="BM169" s="88"/>
      <c r="BN169" s="88"/>
      <c r="BO169" s="88"/>
      <c r="BP169" s="88"/>
      <c r="BQ169" s="88"/>
      <c r="BR169" s="88"/>
      <c r="BS169" s="88"/>
      <c r="BT169" s="88"/>
      <c r="BU169" s="88"/>
      <c r="BV169" s="88"/>
      <c r="BW169" s="88"/>
      <c r="BX169" s="88"/>
      <c r="BY169" s="88"/>
      <c r="BZ169" s="88"/>
      <c r="CA169" s="88"/>
      <c r="CB169" s="88"/>
      <c r="CC169" s="88"/>
      <c r="CD169" s="88"/>
      <c r="CE169" s="88"/>
      <c r="CF169" s="88"/>
      <c r="CG169" s="88"/>
      <c r="CH169" s="88"/>
      <c r="CI169" s="88"/>
      <c r="CJ169" s="88"/>
      <c r="CK169" s="88"/>
      <c r="CL169" s="88"/>
      <c r="CM169" s="88"/>
      <c r="CN169" s="88"/>
      <c r="CO169" s="88"/>
      <c r="CP169" s="88"/>
      <c r="CQ169" s="88"/>
      <c r="CR169" s="88"/>
      <c r="CS169" s="88"/>
    </row>
    <row r="170" spans="2:97">
      <c r="E170" s="88"/>
      <c r="G170" s="88"/>
      <c r="H170" s="88"/>
      <c r="I170" s="88"/>
      <c r="J170" s="88"/>
      <c r="K170" s="88"/>
      <c r="L170" s="88"/>
      <c r="M170" s="88"/>
      <c r="N170" s="88"/>
      <c r="O170" s="88"/>
      <c r="P170" s="88"/>
      <c r="Q170" s="88"/>
      <c r="R170" s="88"/>
      <c r="S170" s="88"/>
      <c r="T170" s="88"/>
      <c r="U170" s="88"/>
      <c r="V170" s="88"/>
      <c r="W170" s="88"/>
      <c r="X170" s="88"/>
      <c r="Y170" s="88"/>
      <c r="Z170" s="88"/>
      <c r="AA170" s="88"/>
      <c r="AB170" s="88"/>
      <c r="AC170" s="88"/>
      <c r="AD170" s="88"/>
      <c r="AE170" s="88"/>
      <c r="AF170" s="88"/>
      <c r="AG170" s="88"/>
      <c r="AH170" s="88"/>
      <c r="AI170" s="88"/>
      <c r="AJ170" s="88"/>
      <c r="AK170" s="88"/>
      <c r="AL170" s="88"/>
      <c r="AM170" s="88"/>
      <c r="AN170" s="88"/>
      <c r="AO170" s="88"/>
      <c r="AP170" s="88"/>
      <c r="AQ170" s="88"/>
      <c r="AR170" s="88"/>
      <c r="AS170" s="88"/>
      <c r="AT170" s="88"/>
      <c r="AU170" s="88"/>
      <c r="AV170" s="88"/>
      <c r="AW170" s="88"/>
      <c r="AX170" s="88"/>
      <c r="AY170" s="88"/>
      <c r="AZ170" s="88"/>
      <c r="BA170" s="88"/>
      <c r="BB170" s="88"/>
      <c r="BC170" s="88"/>
      <c r="BD170" s="88"/>
      <c r="BE170" s="88"/>
      <c r="BF170" s="88"/>
      <c r="BG170" s="88"/>
      <c r="BH170" s="88"/>
      <c r="BI170" s="88"/>
      <c r="BJ170" s="88"/>
      <c r="BK170" s="88"/>
      <c r="BL170" s="88"/>
      <c r="BM170" s="88"/>
      <c r="BN170" s="88"/>
      <c r="BO170" s="88"/>
      <c r="BP170" s="88"/>
      <c r="BQ170" s="88"/>
      <c r="BR170" s="88"/>
      <c r="BS170" s="88"/>
      <c r="BT170" s="88"/>
      <c r="BU170" s="88"/>
      <c r="BV170" s="88"/>
      <c r="BW170" s="88"/>
      <c r="BX170" s="88"/>
      <c r="BY170" s="88"/>
      <c r="BZ170" s="88"/>
      <c r="CA170" s="88"/>
      <c r="CB170" s="88"/>
      <c r="CC170" s="88"/>
      <c r="CD170" s="88"/>
      <c r="CE170" s="88"/>
      <c r="CF170" s="88"/>
      <c r="CG170" s="88"/>
      <c r="CH170" s="88"/>
      <c r="CI170" s="88"/>
      <c r="CJ170" s="88"/>
      <c r="CK170" s="88"/>
      <c r="CL170" s="88"/>
      <c r="CM170" s="88"/>
      <c r="CN170" s="88"/>
      <c r="CO170" s="88"/>
      <c r="CP170" s="88"/>
      <c r="CQ170" s="88"/>
      <c r="CR170" s="88"/>
      <c r="CS170" s="88"/>
    </row>
    <row r="171" spans="2:97">
      <c r="B171" t="s">
        <v>99</v>
      </c>
      <c r="E171" s="88">
        <f>SUM(G171:CS171)</f>
        <v>0</v>
      </c>
      <c r="F171" s="63"/>
      <c r="G171" s="95">
        <f t="shared" ref="G171:BR171" si="109">SUM(G165:G166)</f>
        <v>0</v>
      </c>
      <c r="H171" s="95">
        <f t="shared" si="109"/>
        <v>0</v>
      </c>
      <c r="I171" s="95">
        <f t="shared" si="109"/>
        <v>0</v>
      </c>
      <c r="J171" s="95">
        <f t="shared" si="109"/>
        <v>0</v>
      </c>
      <c r="K171" s="95">
        <f t="shared" si="109"/>
        <v>0</v>
      </c>
      <c r="L171" s="95">
        <f t="shared" si="109"/>
        <v>0</v>
      </c>
      <c r="M171" s="95">
        <f t="shared" si="109"/>
        <v>0</v>
      </c>
      <c r="N171" s="95">
        <f t="shared" si="109"/>
        <v>0</v>
      </c>
      <c r="O171" s="95">
        <f t="shared" si="109"/>
        <v>0</v>
      </c>
      <c r="P171" s="95">
        <f t="shared" si="109"/>
        <v>0</v>
      </c>
      <c r="Q171" s="95">
        <f t="shared" si="109"/>
        <v>0</v>
      </c>
      <c r="R171" s="95">
        <f t="shared" si="109"/>
        <v>0</v>
      </c>
      <c r="S171" s="95">
        <f t="shared" si="109"/>
        <v>0</v>
      </c>
      <c r="T171" s="95">
        <f t="shared" si="109"/>
        <v>0</v>
      </c>
      <c r="U171" s="95">
        <f t="shared" si="109"/>
        <v>0</v>
      </c>
      <c r="V171" s="95">
        <f t="shared" si="109"/>
        <v>0</v>
      </c>
      <c r="W171" s="95">
        <f t="shared" si="109"/>
        <v>0</v>
      </c>
      <c r="X171" s="95">
        <f t="shared" si="109"/>
        <v>0</v>
      </c>
      <c r="Y171" s="95">
        <f t="shared" si="109"/>
        <v>0</v>
      </c>
      <c r="Z171" s="95">
        <f t="shared" si="109"/>
        <v>0</v>
      </c>
      <c r="AA171" s="95">
        <f t="shared" si="109"/>
        <v>0</v>
      </c>
      <c r="AB171" s="95">
        <f t="shared" si="109"/>
        <v>0</v>
      </c>
      <c r="AC171" s="95">
        <f t="shared" si="109"/>
        <v>0</v>
      </c>
      <c r="AD171" s="95">
        <f t="shared" si="109"/>
        <v>0</v>
      </c>
      <c r="AE171" s="95">
        <f t="shared" si="109"/>
        <v>0</v>
      </c>
      <c r="AF171" s="95">
        <f t="shared" si="109"/>
        <v>0</v>
      </c>
      <c r="AG171" s="95">
        <f t="shared" si="109"/>
        <v>0</v>
      </c>
      <c r="AH171" s="95">
        <f t="shared" si="109"/>
        <v>0</v>
      </c>
      <c r="AI171" s="95">
        <f t="shared" si="109"/>
        <v>0</v>
      </c>
      <c r="AJ171" s="95">
        <f t="shared" si="109"/>
        <v>0</v>
      </c>
      <c r="AK171" s="95">
        <f t="shared" si="109"/>
        <v>0</v>
      </c>
      <c r="AL171" s="95">
        <f t="shared" si="109"/>
        <v>0</v>
      </c>
      <c r="AM171" s="95">
        <f t="shared" si="109"/>
        <v>0</v>
      </c>
      <c r="AN171" s="95">
        <f t="shared" si="109"/>
        <v>0</v>
      </c>
      <c r="AO171" s="95">
        <f t="shared" si="109"/>
        <v>0</v>
      </c>
      <c r="AP171" s="95">
        <f t="shared" si="109"/>
        <v>0</v>
      </c>
      <c r="AQ171" s="95">
        <f t="shared" si="109"/>
        <v>0</v>
      </c>
      <c r="AR171" s="95">
        <f t="shared" si="109"/>
        <v>0</v>
      </c>
      <c r="AS171" s="95">
        <f t="shared" si="109"/>
        <v>0</v>
      </c>
      <c r="AT171" s="95">
        <f t="shared" si="109"/>
        <v>0</v>
      </c>
      <c r="AU171" s="95">
        <f t="shared" si="109"/>
        <v>0</v>
      </c>
      <c r="AV171" s="95">
        <f t="shared" si="109"/>
        <v>0</v>
      </c>
      <c r="AW171" s="95">
        <f t="shared" si="109"/>
        <v>0</v>
      </c>
      <c r="AX171" s="95">
        <f t="shared" si="109"/>
        <v>0</v>
      </c>
      <c r="AY171" s="95">
        <f t="shared" si="109"/>
        <v>0</v>
      </c>
      <c r="AZ171" s="95">
        <f t="shared" si="109"/>
        <v>0</v>
      </c>
      <c r="BA171" s="95">
        <f t="shared" si="109"/>
        <v>0</v>
      </c>
      <c r="BB171" s="95">
        <f t="shared" si="109"/>
        <v>0</v>
      </c>
      <c r="BC171" s="95">
        <f t="shared" si="109"/>
        <v>0</v>
      </c>
      <c r="BD171" s="95">
        <f t="shared" si="109"/>
        <v>0</v>
      </c>
      <c r="BE171" s="95">
        <f t="shared" si="109"/>
        <v>0</v>
      </c>
      <c r="BF171" s="95">
        <f t="shared" si="109"/>
        <v>0</v>
      </c>
      <c r="BG171" s="95">
        <f t="shared" si="109"/>
        <v>0</v>
      </c>
      <c r="BH171" s="95">
        <f t="shared" si="109"/>
        <v>0</v>
      </c>
      <c r="BI171" s="95">
        <f t="shared" si="109"/>
        <v>0</v>
      </c>
      <c r="BJ171" s="95">
        <f t="shared" si="109"/>
        <v>0</v>
      </c>
      <c r="BK171" s="95">
        <f t="shared" si="109"/>
        <v>0</v>
      </c>
      <c r="BL171" s="95">
        <f t="shared" si="109"/>
        <v>0</v>
      </c>
      <c r="BM171" s="95">
        <f t="shared" si="109"/>
        <v>0</v>
      </c>
      <c r="BN171" s="95">
        <f t="shared" si="109"/>
        <v>0</v>
      </c>
      <c r="BO171" s="95">
        <f t="shared" si="109"/>
        <v>0</v>
      </c>
      <c r="BP171" s="95">
        <f t="shared" si="109"/>
        <v>0</v>
      </c>
      <c r="BQ171" s="95">
        <f t="shared" si="109"/>
        <v>0</v>
      </c>
      <c r="BR171" s="95">
        <f t="shared" si="109"/>
        <v>0</v>
      </c>
      <c r="BS171" s="95">
        <f t="shared" ref="BS171:CS171" si="110">SUM(BS165:BS166)</f>
        <v>0</v>
      </c>
      <c r="BT171" s="95">
        <f t="shared" si="110"/>
        <v>0</v>
      </c>
      <c r="BU171" s="95">
        <f t="shared" si="110"/>
        <v>0</v>
      </c>
      <c r="BV171" s="95">
        <f t="shared" si="110"/>
        <v>0</v>
      </c>
      <c r="BW171" s="95">
        <f t="shared" si="110"/>
        <v>0</v>
      </c>
      <c r="BX171" s="95">
        <f t="shared" si="110"/>
        <v>0</v>
      </c>
      <c r="BY171" s="95">
        <f t="shared" si="110"/>
        <v>0</v>
      </c>
      <c r="BZ171" s="95">
        <f t="shared" si="110"/>
        <v>0</v>
      </c>
      <c r="CA171" s="95">
        <f t="shared" si="110"/>
        <v>0</v>
      </c>
      <c r="CB171" s="95">
        <f t="shared" si="110"/>
        <v>0</v>
      </c>
      <c r="CC171" s="95">
        <f t="shared" si="110"/>
        <v>0</v>
      </c>
      <c r="CD171" s="95">
        <f t="shared" si="110"/>
        <v>0</v>
      </c>
      <c r="CE171" s="95">
        <f t="shared" si="110"/>
        <v>0</v>
      </c>
      <c r="CF171" s="95">
        <f t="shared" si="110"/>
        <v>0</v>
      </c>
      <c r="CG171" s="95">
        <f t="shared" si="110"/>
        <v>0</v>
      </c>
      <c r="CH171" s="95">
        <f t="shared" si="110"/>
        <v>0</v>
      </c>
      <c r="CI171" s="95">
        <f t="shared" si="110"/>
        <v>0</v>
      </c>
      <c r="CJ171" s="95">
        <f t="shared" si="110"/>
        <v>0</v>
      </c>
      <c r="CK171" s="95">
        <f t="shared" si="110"/>
        <v>0</v>
      </c>
      <c r="CL171" s="95">
        <f t="shared" si="110"/>
        <v>0</v>
      </c>
      <c r="CM171" s="95">
        <f t="shared" si="110"/>
        <v>0</v>
      </c>
      <c r="CN171" s="95">
        <f t="shared" si="110"/>
        <v>0</v>
      </c>
      <c r="CO171" s="95">
        <f t="shared" si="110"/>
        <v>0</v>
      </c>
      <c r="CP171" s="95">
        <f t="shared" si="110"/>
        <v>0</v>
      </c>
      <c r="CQ171" s="95">
        <f t="shared" si="110"/>
        <v>0</v>
      </c>
      <c r="CR171" s="95">
        <f t="shared" si="110"/>
        <v>0</v>
      </c>
      <c r="CS171" s="95">
        <f t="shared" si="110"/>
        <v>0</v>
      </c>
    </row>
    <row r="172" spans="2:97">
      <c r="B172" t="s">
        <v>100</v>
      </c>
      <c r="E172" s="90">
        <f>SUM(G172:CS172)</f>
        <v>0</v>
      </c>
      <c r="F172" s="63"/>
      <c r="G172" s="91">
        <f t="shared" ref="G172:BR172" si="111">SUM(G164,G171)</f>
        <v>0</v>
      </c>
      <c r="H172" s="91">
        <f t="shared" si="111"/>
        <v>0</v>
      </c>
      <c r="I172" s="91">
        <f t="shared" si="111"/>
        <v>0</v>
      </c>
      <c r="J172" s="91">
        <f t="shared" si="111"/>
        <v>0</v>
      </c>
      <c r="K172" s="91">
        <f t="shared" si="111"/>
        <v>0</v>
      </c>
      <c r="L172" s="91">
        <f t="shared" si="111"/>
        <v>0</v>
      </c>
      <c r="M172" s="91">
        <f t="shared" si="111"/>
        <v>0</v>
      </c>
      <c r="N172" s="91">
        <f t="shared" si="111"/>
        <v>0</v>
      </c>
      <c r="O172" s="91">
        <f t="shared" si="111"/>
        <v>0</v>
      </c>
      <c r="P172" s="91">
        <f t="shared" si="111"/>
        <v>0</v>
      </c>
      <c r="Q172" s="91">
        <f t="shared" si="111"/>
        <v>0</v>
      </c>
      <c r="R172" s="91">
        <f t="shared" si="111"/>
        <v>0</v>
      </c>
      <c r="S172" s="91">
        <f t="shared" si="111"/>
        <v>0</v>
      </c>
      <c r="T172" s="91">
        <f t="shared" si="111"/>
        <v>0</v>
      </c>
      <c r="U172" s="91">
        <f t="shared" si="111"/>
        <v>0</v>
      </c>
      <c r="V172" s="91">
        <f t="shared" si="111"/>
        <v>0</v>
      </c>
      <c r="W172" s="91">
        <f t="shared" si="111"/>
        <v>0</v>
      </c>
      <c r="X172" s="91">
        <f t="shared" si="111"/>
        <v>0</v>
      </c>
      <c r="Y172" s="91">
        <f t="shared" si="111"/>
        <v>0</v>
      </c>
      <c r="Z172" s="91">
        <f t="shared" si="111"/>
        <v>0</v>
      </c>
      <c r="AA172" s="91">
        <f t="shared" si="111"/>
        <v>0</v>
      </c>
      <c r="AB172" s="91">
        <f t="shared" si="111"/>
        <v>0</v>
      </c>
      <c r="AC172" s="91">
        <f t="shared" si="111"/>
        <v>0</v>
      </c>
      <c r="AD172" s="91">
        <f t="shared" si="111"/>
        <v>0</v>
      </c>
      <c r="AE172" s="91">
        <f t="shared" si="111"/>
        <v>0</v>
      </c>
      <c r="AF172" s="91">
        <f t="shared" si="111"/>
        <v>0</v>
      </c>
      <c r="AG172" s="91">
        <f t="shared" si="111"/>
        <v>0</v>
      </c>
      <c r="AH172" s="91">
        <f t="shared" si="111"/>
        <v>0</v>
      </c>
      <c r="AI172" s="91">
        <f t="shared" si="111"/>
        <v>0</v>
      </c>
      <c r="AJ172" s="91">
        <f t="shared" si="111"/>
        <v>0</v>
      </c>
      <c r="AK172" s="91">
        <f t="shared" si="111"/>
        <v>0</v>
      </c>
      <c r="AL172" s="91">
        <f t="shared" si="111"/>
        <v>0</v>
      </c>
      <c r="AM172" s="91">
        <f t="shared" si="111"/>
        <v>0</v>
      </c>
      <c r="AN172" s="91">
        <f t="shared" si="111"/>
        <v>0</v>
      </c>
      <c r="AO172" s="91">
        <f t="shared" si="111"/>
        <v>0</v>
      </c>
      <c r="AP172" s="91">
        <f t="shared" si="111"/>
        <v>0</v>
      </c>
      <c r="AQ172" s="91">
        <f t="shared" si="111"/>
        <v>0</v>
      </c>
      <c r="AR172" s="91">
        <f t="shared" si="111"/>
        <v>0</v>
      </c>
      <c r="AS172" s="91">
        <f t="shared" si="111"/>
        <v>0</v>
      </c>
      <c r="AT172" s="91">
        <f t="shared" si="111"/>
        <v>0</v>
      </c>
      <c r="AU172" s="91">
        <f t="shared" si="111"/>
        <v>0</v>
      </c>
      <c r="AV172" s="91">
        <f t="shared" si="111"/>
        <v>0</v>
      </c>
      <c r="AW172" s="91">
        <f t="shared" si="111"/>
        <v>0</v>
      </c>
      <c r="AX172" s="91">
        <f t="shared" si="111"/>
        <v>0</v>
      </c>
      <c r="AY172" s="91">
        <f t="shared" si="111"/>
        <v>0</v>
      </c>
      <c r="AZ172" s="91">
        <f t="shared" si="111"/>
        <v>0</v>
      </c>
      <c r="BA172" s="91">
        <f t="shared" si="111"/>
        <v>0</v>
      </c>
      <c r="BB172" s="91">
        <f t="shared" si="111"/>
        <v>0</v>
      </c>
      <c r="BC172" s="91">
        <f t="shared" si="111"/>
        <v>0</v>
      </c>
      <c r="BD172" s="91">
        <f t="shared" si="111"/>
        <v>0</v>
      </c>
      <c r="BE172" s="91">
        <f t="shared" si="111"/>
        <v>0</v>
      </c>
      <c r="BF172" s="91">
        <f t="shared" si="111"/>
        <v>0</v>
      </c>
      <c r="BG172" s="91">
        <f t="shared" si="111"/>
        <v>0</v>
      </c>
      <c r="BH172" s="91">
        <f t="shared" si="111"/>
        <v>0</v>
      </c>
      <c r="BI172" s="91">
        <f t="shared" si="111"/>
        <v>0</v>
      </c>
      <c r="BJ172" s="91">
        <f t="shared" si="111"/>
        <v>0</v>
      </c>
      <c r="BK172" s="91">
        <f t="shared" si="111"/>
        <v>0</v>
      </c>
      <c r="BL172" s="91">
        <f t="shared" si="111"/>
        <v>0</v>
      </c>
      <c r="BM172" s="91">
        <f t="shared" si="111"/>
        <v>0</v>
      </c>
      <c r="BN172" s="91">
        <f t="shared" si="111"/>
        <v>0</v>
      </c>
      <c r="BO172" s="91">
        <f t="shared" si="111"/>
        <v>0</v>
      </c>
      <c r="BP172" s="91">
        <f t="shared" si="111"/>
        <v>0</v>
      </c>
      <c r="BQ172" s="91">
        <f t="shared" si="111"/>
        <v>0</v>
      </c>
      <c r="BR172" s="91">
        <f t="shared" si="111"/>
        <v>0</v>
      </c>
      <c r="BS172" s="91">
        <f t="shared" ref="BS172:CS172" si="112">SUM(BS164,BS171)</f>
        <v>0</v>
      </c>
      <c r="BT172" s="91">
        <f t="shared" si="112"/>
        <v>0</v>
      </c>
      <c r="BU172" s="91">
        <f t="shared" si="112"/>
        <v>0</v>
      </c>
      <c r="BV172" s="91">
        <f t="shared" si="112"/>
        <v>0</v>
      </c>
      <c r="BW172" s="91">
        <f t="shared" si="112"/>
        <v>0</v>
      </c>
      <c r="BX172" s="91">
        <f t="shared" si="112"/>
        <v>0</v>
      </c>
      <c r="BY172" s="91">
        <f t="shared" si="112"/>
        <v>0</v>
      </c>
      <c r="BZ172" s="91">
        <f t="shared" si="112"/>
        <v>0</v>
      </c>
      <c r="CA172" s="91">
        <f t="shared" si="112"/>
        <v>0</v>
      </c>
      <c r="CB172" s="91">
        <f t="shared" si="112"/>
        <v>0</v>
      </c>
      <c r="CC172" s="91">
        <f t="shared" si="112"/>
        <v>0</v>
      </c>
      <c r="CD172" s="91">
        <f t="shared" si="112"/>
        <v>0</v>
      </c>
      <c r="CE172" s="91">
        <f t="shared" si="112"/>
        <v>0</v>
      </c>
      <c r="CF172" s="91">
        <f t="shared" si="112"/>
        <v>0</v>
      </c>
      <c r="CG172" s="91">
        <f t="shared" si="112"/>
        <v>0</v>
      </c>
      <c r="CH172" s="91">
        <f t="shared" si="112"/>
        <v>0</v>
      </c>
      <c r="CI172" s="91">
        <f t="shared" si="112"/>
        <v>0</v>
      </c>
      <c r="CJ172" s="91">
        <f t="shared" si="112"/>
        <v>0</v>
      </c>
      <c r="CK172" s="91">
        <f t="shared" si="112"/>
        <v>0</v>
      </c>
      <c r="CL172" s="91">
        <f t="shared" si="112"/>
        <v>0</v>
      </c>
      <c r="CM172" s="91">
        <f t="shared" si="112"/>
        <v>0</v>
      </c>
      <c r="CN172" s="91">
        <f t="shared" si="112"/>
        <v>0</v>
      </c>
      <c r="CO172" s="91">
        <f t="shared" si="112"/>
        <v>0</v>
      </c>
      <c r="CP172" s="91">
        <f t="shared" si="112"/>
        <v>0</v>
      </c>
      <c r="CQ172" s="91">
        <f t="shared" si="112"/>
        <v>0</v>
      </c>
      <c r="CR172" s="91">
        <f t="shared" si="112"/>
        <v>0</v>
      </c>
      <c r="CS172" s="91">
        <f t="shared" si="112"/>
        <v>0</v>
      </c>
    </row>
    <row r="173" spans="2:97">
      <c r="B173" t="s">
        <v>101</v>
      </c>
      <c r="E173" s="88">
        <f>SUM(G173:CS173)</f>
        <v>0</v>
      </c>
      <c r="F173" s="63"/>
      <c r="G173" s="95">
        <f t="shared" ref="G173:BR173" si="113">IF(G$3&lt;$C$9,G172,0)</f>
        <v>0</v>
      </c>
      <c r="H173" s="95">
        <f t="shared" si="113"/>
        <v>0</v>
      </c>
      <c r="I173" s="95">
        <f t="shared" si="113"/>
        <v>0</v>
      </c>
      <c r="J173" s="95">
        <f t="shared" si="113"/>
        <v>0</v>
      </c>
      <c r="K173" s="95">
        <f t="shared" si="113"/>
        <v>0</v>
      </c>
      <c r="L173" s="95">
        <f t="shared" si="113"/>
        <v>0</v>
      </c>
      <c r="M173" s="95">
        <f t="shared" si="113"/>
        <v>0</v>
      </c>
      <c r="N173" s="95">
        <f t="shared" si="113"/>
        <v>0</v>
      </c>
      <c r="O173" s="95">
        <f t="shared" si="113"/>
        <v>0</v>
      </c>
      <c r="P173" s="95">
        <f t="shared" si="113"/>
        <v>0</v>
      </c>
      <c r="Q173" s="95">
        <f t="shared" si="113"/>
        <v>0</v>
      </c>
      <c r="R173" s="95">
        <f t="shared" si="113"/>
        <v>0</v>
      </c>
      <c r="S173" s="95">
        <f t="shared" si="113"/>
        <v>0</v>
      </c>
      <c r="T173" s="95">
        <f t="shared" si="113"/>
        <v>0</v>
      </c>
      <c r="U173" s="95">
        <f t="shared" si="113"/>
        <v>0</v>
      </c>
      <c r="V173" s="95">
        <f t="shared" si="113"/>
        <v>0</v>
      </c>
      <c r="W173" s="95">
        <f t="shared" si="113"/>
        <v>0</v>
      </c>
      <c r="X173" s="95">
        <f t="shared" si="113"/>
        <v>0</v>
      </c>
      <c r="Y173" s="95">
        <f t="shared" si="113"/>
        <v>0</v>
      </c>
      <c r="Z173" s="95">
        <f t="shared" si="113"/>
        <v>0</v>
      </c>
      <c r="AA173" s="95">
        <f t="shared" si="113"/>
        <v>0</v>
      </c>
      <c r="AB173" s="95">
        <f t="shared" si="113"/>
        <v>0</v>
      </c>
      <c r="AC173" s="95">
        <f t="shared" si="113"/>
        <v>0</v>
      </c>
      <c r="AD173" s="95">
        <f t="shared" si="113"/>
        <v>0</v>
      </c>
      <c r="AE173" s="95">
        <f t="shared" si="113"/>
        <v>0</v>
      </c>
      <c r="AF173" s="95">
        <f t="shared" si="113"/>
        <v>0</v>
      </c>
      <c r="AG173" s="95">
        <f t="shared" si="113"/>
        <v>0</v>
      </c>
      <c r="AH173" s="95">
        <f t="shared" si="113"/>
        <v>0</v>
      </c>
      <c r="AI173" s="95">
        <f t="shared" si="113"/>
        <v>0</v>
      </c>
      <c r="AJ173" s="95">
        <f t="shared" si="113"/>
        <v>0</v>
      </c>
      <c r="AK173" s="95">
        <f t="shared" si="113"/>
        <v>0</v>
      </c>
      <c r="AL173" s="95">
        <f t="shared" si="113"/>
        <v>0</v>
      </c>
      <c r="AM173" s="95">
        <f t="shared" si="113"/>
        <v>0</v>
      </c>
      <c r="AN173" s="95">
        <f t="shared" si="113"/>
        <v>0</v>
      </c>
      <c r="AO173" s="95">
        <f t="shared" si="113"/>
        <v>0</v>
      </c>
      <c r="AP173" s="95">
        <f t="shared" si="113"/>
        <v>0</v>
      </c>
      <c r="AQ173" s="95">
        <f t="shared" si="113"/>
        <v>0</v>
      </c>
      <c r="AR173" s="95">
        <f t="shared" si="113"/>
        <v>0</v>
      </c>
      <c r="AS173" s="95">
        <f t="shared" si="113"/>
        <v>0</v>
      </c>
      <c r="AT173" s="95">
        <f t="shared" si="113"/>
        <v>0</v>
      </c>
      <c r="AU173" s="95">
        <f t="shared" si="113"/>
        <v>0</v>
      </c>
      <c r="AV173" s="95">
        <f t="shared" si="113"/>
        <v>0</v>
      </c>
      <c r="AW173" s="95">
        <f t="shared" si="113"/>
        <v>0</v>
      </c>
      <c r="AX173" s="95">
        <f t="shared" si="113"/>
        <v>0</v>
      </c>
      <c r="AY173" s="95">
        <f t="shared" si="113"/>
        <v>0</v>
      </c>
      <c r="AZ173" s="95">
        <f t="shared" si="113"/>
        <v>0</v>
      </c>
      <c r="BA173" s="95">
        <f t="shared" si="113"/>
        <v>0</v>
      </c>
      <c r="BB173" s="95">
        <f t="shared" si="113"/>
        <v>0</v>
      </c>
      <c r="BC173" s="95">
        <f t="shared" si="113"/>
        <v>0</v>
      </c>
      <c r="BD173" s="95">
        <f t="shared" si="113"/>
        <v>0</v>
      </c>
      <c r="BE173" s="95">
        <f t="shared" si="113"/>
        <v>0</v>
      </c>
      <c r="BF173" s="95">
        <f t="shared" si="113"/>
        <v>0</v>
      </c>
      <c r="BG173" s="95">
        <f t="shared" si="113"/>
        <v>0</v>
      </c>
      <c r="BH173" s="95">
        <f t="shared" si="113"/>
        <v>0</v>
      </c>
      <c r="BI173" s="95">
        <f t="shared" si="113"/>
        <v>0</v>
      </c>
      <c r="BJ173" s="95">
        <f t="shared" si="113"/>
        <v>0</v>
      </c>
      <c r="BK173" s="95">
        <f t="shared" si="113"/>
        <v>0</v>
      </c>
      <c r="BL173" s="95">
        <f t="shared" si="113"/>
        <v>0</v>
      </c>
      <c r="BM173" s="95">
        <f t="shared" si="113"/>
        <v>0</v>
      </c>
      <c r="BN173" s="95">
        <f t="shared" si="113"/>
        <v>0</v>
      </c>
      <c r="BO173" s="95">
        <f t="shared" si="113"/>
        <v>0</v>
      </c>
      <c r="BP173" s="95">
        <f t="shared" si="113"/>
        <v>0</v>
      </c>
      <c r="BQ173" s="95">
        <f t="shared" si="113"/>
        <v>0</v>
      </c>
      <c r="BR173" s="95">
        <f t="shared" si="113"/>
        <v>0</v>
      </c>
      <c r="BS173" s="95">
        <f t="shared" ref="BS173:CS173" si="114">IF(BS$3&lt;$C$9,BS172,0)</f>
        <v>0</v>
      </c>
      <c r="BT173" s="95">
        <f t="shared" si="114"/>
        <v>0</v>
      </c>
      <c r="BU173" s="95">
        <f t="shared" si="114"/>
        <v>0</v>
      </c>
      <c r="BV173" s="95">
        <f t="shared" si="114"/>
        <v>0</v>
      </c>
      <c r="BW173" s="95">
        <f t="shared" si="114"/>
        <v>0</v>
      </c>
      <c r="BX173" s="95">
        <f t="shared" si="114"/>
        <v>0</v>
      </c>
      <c r="BY173" s="95">
        <f t="shared" si="114"/>
        <v>0</v>
      </c>
      <c r="BZ173" s="95">
        <f t="shared" si="114"/>
        <v>0</v>
      </c>
      <c r="CA173" s="95">
        <f t="shared" si="114"/>
        <v>0</v>
      </c>
      <c r="CB173" s="95">
        <f t="shared" si="114"/>
        <v>0</v>
      </c>
      <c r="CC173" s="95">
        <f t="shared" si="114"/>
        <v>0</v>
      </c>
      <c r="CD173" s="95">
        <f t="shared" si="114"/>
        <v>0</v>
      </c>
      <c r="CE173" s="95">
        <f t="shared" si="114"/>
        <v>0</v>
      </c>
      <c r="CF173" s="95">
        <f t="shared" si="114"/>
        <v>0</v>
      </c>
      <c r="CG173" s="95">
        <f t="shared" si="114"/>
        <v>0</v>
      </c>
      <c r="CH173" s="95">
        <f t="shared" si="114"/>
        <v>0</v>
      </c>
      <c r="CI173" s="95">
        <f t="shared" si="114"/>
        <v>0</v>
      </c>
      <c r="CJ173" s="95">
        <f t="shared" si="114"/>
        <v>0</v>
      </c>
      <c r="CK173" s="95">
        <f t="shared" si="114"/>
        <v>0</v>
      </c>
      <c r="CL173" s="95">
        <f t="shared" si="114"/>
        <v>0</v>
      </c>
      <c r="CM173" s="95">
        <f t="shared" si="114"/>
        <v>0</v>
      </c>
      <c r="CN173" s="95">
        <f t="shared" si="114"/>
        <v>0</v>
      </c>
      <c r="CO173" s="95">
        <f t="shared" si="114"/>
        <v>0</v>
      </c>
      <c r="CP173" s="95">
        <f t="shared" si="114"/>
        <v>0</v>
      </c>
      <c r="CQ173" s="95">
        <f t="shared" si="114"/>
        <v>0</v>
      </c>
      <c r="CR173" s="95">
        <f t="shared" si="114"/>
        <v>0</v>
      </c>
      <c r="CS173" s="95">
        <f t="shared" si="114"/>
        <v>0</v>
      </c>
    </row>
    <row r="174" spans="2:97">
      <c r="E174" s="90"/>
      <c r="G174" s="90"/>
      <c r="H174" s="90"/>
      <c r="I174" s="90"/>
      <c r="J174" s="90"/>
      <c r="K174" s="90"/>
      <c r="L174" s="90"/>
      <c r="M174" s="90"/>
      <c r="N174" s="90"/>
      <c r="O174" s="90"/>
      <c r="P174" s="90"/>
      <c r="Q174" s="90"/>
      <c r="R174" s="90"/>
      <c r="S174" s="90"/>
      <c r="T174" s="90"/>
      <c r="U174" s="90"/>
      <c r="V174" s="90"/>
      <c r="W174" s="90"/>
      <c r="X174" s="90"/>
      <c r="Y174" s="90"/>
      <c r="Z174" s="90"/>
      <c r="AA174" s="90"/>
      <c r="AB174" s="90"/>
      <c r="AC174" s="90"/>
      <c r="AD174" s="90"/>
      <c r="AE174" s="90"/>
      <c r="AF174" s="90"/>
      <c r="AG174" s="90"/>
      <c r="AH174" s="90"/>
      <c r="AI174" s="90"/>
      <c r="AJ174" s="90"/>
      <c r="AK174" s="90"/>
      <c r="AL174" s="90"/>
      <c r="AM174" s="90"/>
      <c r="AN174" s="90"/>
      <c r="AO174" s="90"/>
      <c r="AP174" s="90"/>
      <c r="AQ174" s="90"/>
      <c r="AR174" s="90"/>
      <c r="AS174" s="90"/>
      <c r="AT174" s="90"/>
      <c r="AU174" s="90"/>
      <c r="AV174" s="90"/>
      <c r="AW174" s="90"/>
      <c r="AX174" s="90"/>
      <c r="AY174" s="90"/>
      <c r="AZ174" s="90"/>
      <c r="BA174" s="90"/>
      <c r="BB174" s="90"/>
      <c r="BC174" s="90"/>
      <c r="BD174" s="90"/>
      <c r="BE174" s="90"/>
      <c r="BF174" s="90"/>
      <c r="BG174" s="90"/>
      <c r="BH174" s="90"/>
      <c r="BI174" s="90"/>
      <c r="BJ174" s="90"/>
      <c r="BK174" s="90"/>
      <c r="BL174" s="90"/>
      <c r="BM174" s="90"/>
      <c r="BN174" s="90"/>
      <c r="BO174" s="90"/>
      <c r="BP174" s="90"/>
      <c r="BQ174" s="90"/>
      <c r="BR174" s="90"/>
      <c r="BS174" s="90"/>
      <c r="BT174" s="90"/>
      <c r="BU174" s="90"/>
      <c r="BV174" s="90"/>
      <c r="BW174" s="90"/>
      <c r="BX174" s="90"/>
      <c r="BY174" s="90"/>
      <c r="BZ174" s="90"/>
      <c r="CA174" s="90"/>
      <c r="CB174" s="90"/>
      <c r="CC174" s="90"/>
      <c r="CD174" s="90"/>
      <c r="CE174" s="90"/>
      <c r="CF174" s="90"/>
      <c r="CG174" s="90"/>
      <c r="CH174" s="90"/>
      <c r="CI174" s="90"/>
      <c r="CJ174" s="90"/>
      <c r="CK174" s="90"/>
      <c r="CL174" s="90"/>
      <c r="CM174" s="90"/>
      <c r="CN174" s="90"/>
      <c r="CO174" s="90"/>
      <c r="CP174" s="90"/>
      <c r="CQ174" s="90"/>
      <c r="CR174" s="90"/>
      <c r="CS174" s="90"/>
    </row>
    <row r="175" spans="2:97">
      <c r="B175" t="s">
        <v>102</v>
      </c>
      <c r="C175" s="63"/>
      <c r="D175" s="63"/>
      <c r="E175" s="88">
        <f>SUM(G175:CS175)</f>
        <v>0</v>
      </c>
      <c r="F175" s="63"/>
      <c r="G175" s="95">
        <f t="shared" ref="G175:BR175" si="115">G171+G167</f>
        <v>0</v>
      </c>
      <c r="H175" s="95">
        <f t="shared" si="115"/>
        <v>0</v>
      </c>
      <c r="I175" s="95">
        <f t="shared" si="115"/>
        <v>0</v>
      </c>
      <c r="J175" s="95">
        <f t="shared" si="115"/>
        <v>0</v>
      </c>
      <c r="K175" s="95">
        <f t="shared" si="115"/>
        <v>0</v>
      </c>
      <c r="L175" s="95">
        <f t="shared" si="115"/>
        <v>0</v>
      </c>
      <c r="M175" s="95">
        <f t="shared" si="115"/>
        <v>0</v>
      </c>
      <c r="N175" s="95">
        <f t="shared" si="115"/>
        <v>0</v>
      </c>
      <c r="O175" s="95">
        <f t="shared" si="115"/>
        <v>0</v>
      </c>
      <c r="P175" s="95">
        <f t="shared" si="115"/>
        <v>0</v>
      </c>
      <c r="Q175" s="95">
        <f t="shared" si="115"/>
        <v>0</v>
      </c>
      <c r="R175" s="95">
        <f t="shared" si="115"/>
        <v>0</v>
      </c>
      <c r="S175" s="95">
        <f t="shared" si="115"/>
        <v>0</v>
      </c>
      <c r="T175" s="95">
        <f t="shared" si="115"/>
        <v>0</v>
      </c>
      <c r="U175" s="95">
        <f t="shared" si="115"/>
        <v>0</v>
      </c>
      <c r="V175" s="95">
        <f t="shared" si="115"/>
        <v>0</v>
      </c>
      <c r="W175" s="95">
        <f t="shared" si="115"/>
        <v>0</v>
      </c>
      <c r="X175" s="95">
        <f t="shared" si="115"/>
        <v>0</v>
      </c>
      <c r="Y175" s="95">
        <f t="shared" si="115"/>
        <v>0</v>
      </c>
      <c r="Z175" s="95">
        <f t="shared" si="115"/>
        <v>0</v>
      </c>
      <c r="AA175" s="95">
        <f t="shared" si="115"/>
        <v>0</v>
      </c>
      <c r="AB175" s="95">
        <f t="shared" si="115"/>
        <v>0</v>
      </c>
      <c r="AC175" s="95">
        <f t="shared" si="115"/>
        <v>0</v>
      </c>
      <c r="AD175" s="95">
        <f t="shared" si="115"/>
        <v>0</v>
      </c>
      <c r="AE175" s="95">
        <f t="shared" si="115"/>
        <v>0</v>
      </c>
      <c r="AF175" s="95">
        <f t="shared" si="115"/>
        <v>0</v>
      </c>
      <c r="AG175" s="95">
        <f t="shared" si="115"/>
        <v>0</v>
      </c>
      <c r="AH175" s="95">
        <f t="shared" si="115"/>
        <v>0</v>
      </c>
      <c r="AI175" s="95">
        <f t="shared" si="115"/>
        <v>0</v>
      </c>
      <c r="AJ175" s="95">
        <f t="shared" si="115"/>
        <v>0</v>
      </c>
      <c r="AK175" s="95">
        <f t="shared" si="115"/>
        <v>0</v>
      </c>
      <c r="AL175" s="95">
        <f t="shared" si="115"/>
        <v>0</v>
      </c>
      <c r="AM175" s="95">
        <f t="shared" si="115"/>
        <v>0</v>
      </c>
      <c r="AN175" s="95">
        <f t="shared" si="115"/>
        <v>0</v>
      </c>
      <c r="AO175" s="95">
        <f t="shared" si="115"/>
        <v>0</v>
      </c>
      <c r="AP175" s="95">
        <f t="shared" si="115"/>
        <v>0</v>
      </c>
      <c r="AQ175" s="95">
        <f t="shared" si="115"/>
        <v>0</v>
      </c>
      <c r="AR175" s="95">
        <f t="shared" si="115"/>
        <v>0</v>
      </c>
      <c r="AS175" s="95">
        <f t="shared" si="115"/>
        <v>0</v>
      </c>
      <c r="AT175" s="95">
        <f t="shared" si="115"/>
        <v>0</v>
      </c>
      <c r="AU175" s="95">
        <f t="shared" si="115"/>
        <v>0</v>
      </c>
      <c r="AV175" s="95">
        <f t="shared" si="115"/>
        <v>0</v>
      </c>
      <c r="AW175" s="95">
        <f t="shared" si="115"/>
        <v>0</v>
      </c>
      <c r="AX175" s="95">
        <f t="shared" si="115"/>
        <v>0</v>
      </c>
      <c r="AY175" s="95">
        <f t="shared" si="115"/>
        <v>0</v>
      </c>
      <c r="AZ175" s="95">
        <f t="shared" si="115"/>
        <v>0</v>
      </c>
      <c r="BA175" s="95">
        <f t="shared" si="115"/>
        <v>0</v>
      </c>
      <c r="BB175" s="95">
        <f t="shared" si="115"/>
        <v>0</v>
      </c>
      <c r="BC175" s="95">
        <f t="shared" si="115"/>
        <v>0</v>
      </c>
      <c r="BD175" s="95">
        <f t="shared" si="115"/>
        <v>0</v>
      </c>
      <c r="BE175" s="95">
        <f t="shared" si="115"/>
        <v>0</v>
      </c>
      <c r="BF175" s="95">
        <f t="shared" si="115"/>
        <v>0</v>
      </c>
      <c r="BG175" s="95">
        <f t="shared" si="115"/>
        <v>0</v>
      </c>
      <c r="BH175" s="95">
        <f t="shared" si="115"/>
        <v>0</v>
      </c>
      <c r="BI175" s="95">
        <f t="shared" si="115"/>
        <v>0</v>
      </c>
      <c r="BJ175" s="95">
        <f t="shared" si="115"/>
        <v>0</v>
      </c>
      <c r="BK175" s="95">
        <f t="shared" si="115"/>
        <v>0</v>
      </c>
      <c r="BL175" s="95">
        <f t="shared" si="115"/>
        <v>0</v>
      </c>
      <c r="BM175" s="95">
        <f t="shared" si="115"/>
        <v>0</v>
      </c>
      <c r="BN175" s="95">
        <f t="shared" si="115"/>
        <v>0</v>
      </c>
      <c r="BO175" s="95">
        <f t="shared" si="115"/>
        <v>0</v>
      </c>
      <c r="BP175" s="95">
        <f t="shared" si="115"/>
        <v>0</v>
      </c>
      <c r="BQ175" s="95">
        <f t="shared" si="115"/>
        <v>0</v>
      </c>
      <c r="BR175" s="95">
        <f t="shared" si="115"/>
        <v>0</v>
      </c>
      <c r="BS175" s="95">
        <f t="shared" ref="BS175:CS175" si="116">BS171+BS167</f>
        <v>0</v>
      </c>
      <c r="BT175" s="95">
        <f t="shared" si="116"/>
        <v>0</v>
      </c>
      <c r="BU175" s="95">
        <f t="shared" si="116"/>
        <v>0</v>
      </c>
      <c r="BV175" s="95">
        <f t="shared" si="116"/>
        <v>0</v>
      </c>
      <c r="BW175" s="95">
        <f t="shared" si="116"/>
        <v>0</v>
      </c>
      <c r="BX175" s="95">
        <f t="shared" si="116"/>
        <v>0</v>
      </c>
      <c r="BY175" s="95">
        <f t="shared" si="116"/>
        <v>0</v>
      </c>
      <c r="BZ175" s="95">
        <f t="shared" si="116"/>
        <v>0</v>
      </c>
      <c r="CA175" s="95">
        <f t="shared" si="116"/>
        <v>0</v>
      </c>
      <c r="CB175" s="95">
        <f t="shared" si="116"/>
        <v>0</v>
      </c>
      <c r="CC175" s="95">
        <f t="shared" si="116"/>
        <v>0</v>
      </c>
      <c r="CD175" s="95">
        <f t="shared" si="116"/>
        <v>0</v>
      </c>
      <c r="CE175" s="95">
        <f t="shared" si="116"/>
        <v>0</v>
      </c>
      <c r="CF175" s="95">
        <f t="shared" si="116"/>
        <v>0</v>
      </c>
      <c r="CG175" s="95">
        <f t="shared" si="116"/>
        <v>0</v>
      </c>
      <c r="CH175" s="95">
        <f t="shared" si="116"/>
        <v>0</v>
      </c>
      <c r="CI175" s="95">
        <f t="shared" si="116"/>
        <v>0</v>
      </c>
      <c r="CJ175" s="95">
        <f t="shared" si="116"/>
        <v>0</v>
      </c>
      <c r="CK175" s="95">
        <f t="shared" si="116"/>
        <v>0</v>
      </c>
      <c r="CL175" s="95">
        <f t="shared" si="116"/>
        <v>0</v>
      </c>
      <c r="CM175" s="95">
        <f t="shared" si="116"/>
        <v>0</v>
      </c>
      <c r="CN175" s="95">
        <f t="shared" si="116"/>
        <v>0</v>
      </c>
      <c r="CO175" s="95">
        <f t="shared" si="116"/>
        <v>0</v>
      </c>
      <c r="CP175" s="95">
        <f t="shared" si="116"/>
        <v>0</v>
      </c>
      <c r="CQ175" s="95">
        <f t="shared" si="116"/>
        <v>0</v>
      </c>
      <c r="CR175" s="95">
        <f t="shared" si="116"/>
        <v>0</v>
      </c>
      <c r="CS175" s="95">
        <f t="shared" si="116"/>
        <v>0</v>
      </c>
    </row>
    <row r="176" spans="2:97">
      <c r="B176" t="s">
        <v>103</v>
      </c>
      <c r="E176" s="90">
        <f>SUM(G176:CS176)</f>
        <v>0</v>
      </c>
      <c r="F176" s="63"/>
      <c r="G176" s="91">
        <f t="shared" ref="G176:BR176" si="117">G172+G167</f>
        <v>0</v>
      </c>
      <c r="H176" s="91">
        <f t="shared" si="117"/>
        <v>0</v>
      </c>
      <c r="I176" s="91">
        <f t="shared" si="117"/>
        <v>0</v>
      </c>
      <c r="J176" s="91">
        <f t="shared" si="117"/>
        <v>0</v>
      </c>
      <c r="K176" s="91">
        <f t="shared" si="117"/>
        <v>0</v>
      </c>
      <c r="L176" s="91">
        <f t="shared" si="117"/>
        <v>0</v>
      </c>
      <c r="M176" s="91">
        <f t="shared" si="117"/>
        <v>0</v>
      </c>
      <c r="N176" s="91">
        <f t="shared" si="117"/>
        <v>0</v>
      </c>
      <c r="O176" s="91">
        <f t="shared" si="117"/>
        <v>0</v>
      </c>
      <c r="P176" s="91">
        <f t="shared" si="117"/>
        <v>0</v>
      </c>
      <c r="Q176" s="91">
        <f t="shared" si="117"/>
        <v>0</v>
      </c>
      <c r="R176" s="91">
        <f t="shared" si="117"/>
        <v>0</v>
      </c>
      <c r="S176" s="91">
        <f t="shared" si="117"/>
        <v>0</v>
      </c>
      <c r="T176" s="91">
        <f t="shared" si="117"/>
        <v>0</v>
      </c>
      <c r="U176" s="91">
        <f t="shared" si="117"/>
        <v>0</v>
      </c>
      <c r="V176" s="91">
        <f t="shared" si="117"/>
        <v>0</v>
      </c>
      <c r="W176" s="91">
        <f t="shared" si="117"/>
        <v>0</v>
      </c>
      <c r="X176" s="91">
        <f t="shared" si="117"/>
        <v>0</v>
      </c>
      <c r="Y176" s="91">
        <f t="shared" si="117"/>
        <v>0</v>
      </c>
      <c r="Z176" s="91">
        <f t="shared" si="117"/>
        <v>0</v>
      </c>
      <c r="AA176" s="91">
        <f t="shared" si="117"/>
        <v>0</v>
      </c>
      <c r="AB176" s="91">
        <f t="shared" si="117"/>
        <v>0</v>
      </c>
      <c r="AC176" s="91">
        <f t="shared" si="117"/>
        <v>0</v>
      </c>
      <c r="AD176" s="91">
        <f t="shared" si="117"/>
        <v>0</v>
      </c>
      <c r="AE176" s="91">
        <f t="shared" si="117"/>
        <v>0</v>
      </c>
      <c r="AF176" s="91">
        <f t="shared" si="117"/>
        <v>0</v>
      </c>
      <c r="AG176" s="91">
        <f t="shared" si="117"/>
        <v>0</v>
      </c>
      <c r="AH176" s="91">
        <f t="shared" si="117"/>
        <v>0</v>
      </c>
      <c r="AI176" s="91">
        <f t="shared" si="117"/>
        <v>0</v>
      </c>
      <c r="AJ176" s="91">
        <f t="shared" si="117"/>
        <v>0</v>
      </c>
      <c r="AK176" s="91">
        <f t="shared" si="117"/>
        <v>0</v>
      </c>
      <c r="AL176" s="91">
        <f t="shared" si="117"/>
        <v>0</v>
      </c>
      <c r="AM176" s="91">
        <f t="shared" si="117"/>
        <v>0</v>
      </c>
      <c r="AN176" s="91">
        <f t="shared" si="117"/>
        <v>0</v>
      </c>
      <c r="AO176" s="91">
        <f t="shared" si="117"/>
        <v>0</v>
      </c>
      <c r="AP176" s="91">
        <f t="shared" si="117"/>
        <v>0</v>
      </c>
      <c r="AQ176" s="91">
        <f t="shared" si="117"/>
        <v>0</v>
      </c>
      <c r="AR176" s="91">
        <f t="shared" si="117"/>
        <v>0</v>
      </c>
      <c r="AS176" s="91">
        <f t="shared" si="117"/>
        <v>0</v>
      </c>
      <c r="AT176" s="91">
        <f t="shared" si="117"/>
        <v>0</v>
      </c>
      <c r="AU176" s="91">
        <f t="shared" si="117"/>
        <v>0</v>
      </c>
      <c r="AV176" s="91">
        <f t="shared" si="117"/>
        <v>0</v>
      </c>
      <c r="AW176" s="91">
        <f t="shared" si="117"/>
        <v>0</v>
      </c>
      <c r="AX176" s="91">
        <f t="shared" si="117"/>
        <v>0</v>
      </c>
      <c r="AY176" s="91">
        <f t="shared" si="117"/>
        <v>0</v>
      </c>
      <c r="AZ176" s="91">
        <f t="shared" si="117"/>
        <v>0</v>
      </c>
      <c r="BA176" s="91">
        <f t="shared" si="117"/>
        <v>0</v>
      </c>
      <c r="BB176" s="91">
        <f t="shared" si="117"/>
        <v>0</v>
      </c>
      <c r="BC176" s="91">
        <f t="shared" si="117"/>
        <v>0</v>
      </c>
      <c r="BD176" s="91">
        <f t="shared" si="117"/>
        <v>0</v>
      </c>
      <c r="BE176" s="91">
        <f t="shared" si="117"/>
        <v>0</v>
      </c>
      <c r="BF176" s="91">
        <f t="shared" si="117"/>
        <v>0</v>
      </c>
      <c r="BG176" s="91">
        <f t="shared" si="117"/>
        <v>0</v>
      </c>
      <c r="BH176" s="91">
        <f t="shared" si="117"/>
        <v>0</v>
      </c>
      <c r="BI176" s="91">
        <f t="shared" si="117"/>
        <v>0</v>
      </c>
      <c r="BJ176" s="91">
        <f t="shared" si="117"/>
        <v>0</v>
      </c>
      <c r="BK176" s="91">
        <f t="shared" si="117"/>
        <v>0</v>
      </c>
      <c r="BL176" s="91">
        <f t="shared" si="117"/>
        <v>0</v>
      </c>
      <c r="BM176" s="91">
        <f t="shared" si="117"/>
        <v>0</v>
      </c>
      <c r="BN176" s="91">
        <f t="shared" si="117"/>
        <v>0</v>
      </c>
      <c r="BO176" s="91">
        <f t="shared" si="117"/>
        <v>0</v>
      </c>
      <c r="BP176" s="91">
        <f t="shared" si="117"/>
        <v>0</v>
      </c>
      <c r="BQ176" s="91">
        <f t="shared" si="117"/>
        <v>0</v>
      </c>
      <c r="BR176" s="91">
        <f t="shared" si="117"/>
        <v>0</v>
      </c>
      <c r="BS176" s="91">
        <f t="shared" ref="BS176:CS176" si="118">BS172+BS167</f>
        <v>0</v>
      </c>
      <c r="BT176" s="91">
        <f t="shared" si="118"/>
        <v>0</v>
      </c>
      <c r="BU176" s="91">
        <f t="shared" si="118"/>
        <v>0</v>
      </c>
      <c r="BV176" s="91">
        <f t="shared" si="118"/>
        <v>0</v>
      </c>
      <c r="BW176" s="91">
        <f t="shared" si="118"/>
        <v>0</v>
      </c>
      <c r="BX176" s="91">
        <f t="shared" si="118"/>
        <v>0</v>
      </c>
      <c r="BY176" s="91">
        <f t="shared" si="118"/>
        <v>0</v>
      </c>
      <c r="BZ176" s="91">
        <f t="shared" si="118"/>
        <v>0</v>
      </c>
      <c r="CA176" s="91">
        <f t="shared" si="118"/>
        <v>0</v>
      </c>
      <c r="CB176" s="91">
        <f t="shared" si="118"/>
        <v>0</v>
      </c>
      <c r="CC176" s="91">
        <f t="shared" si="118"/>
        <v>0</v>
      </c>
      <c r="CD176" s="91">
        <f t="shared" si="118"/>
        <v>0</v>
      </c>
      <c r="CE176" s="91">
        <f t="shared" si="118"/>
        <v>0</v>
      </c>
      <c r="CF176" s="91">
        <f t="shared" si="118"/>
        <v>0</v>
      </c>
      <c r="CG176" s="91">
        <f t="shared" si="118"/>
        <v>0</v>
      </c>
      <c r="CH176" s="91">
        <f t="shared" si="118"/>
        <v>0</v>
      </c>
      <c r="CI176" s="91">
        <f t="shared" si="118"/>
        <v>0</v>
      </c>
      <c r="CJ176" s="91">
        <f t="shared" si="118"/>
        <v>0</v>
      </c>
      <c r="CK176" s="91">
        <f t="shared" si="118"/>
        <v>0</v>
      </c>
      <c r="CL176" s="91">
        <f t="shared" si="118"/>
        <v>0</v>
      </c>
      <c r="CM176" s="91">
        <f t="shared" si="118"/>
        <v>0</v>
      </c>
      <c r="CN176" s="91">
        <f t="shared" si="118"/>
        <v>0</v>
      </c>
      <c r="CO176" s="91">
        <f t="shared" si="118"/>
        <v>0</v>
      </c>
      <c r="CP176" s="91">
        <f t="shared" si="118"/>
        <v>0</v>
      </c>
      <c r="CQ176" s="91">
        <f t="shared" si="118"/>
        <v>0</v>
      </c>
      <c r="CR176" s="91">
        <f t="shared" si="118"/>
        <v>0</v>
      </c>
      <c r="CS176" s="91">
        <f t="shared" si="118"/>
        <v>0</v>
      </c>
    </row>
    <row r="177" spans="2:97">
      <c r="B177" t="s">
        <v>104</v>
      </c>
      <c r="E177" s="88">
        <f>SUM(G177:CS177)</f>
        <v>0</v>
      </c>
      <c r="F177" s="63"/>
      <c r="G177" s="95">
        <f t="shared" ref="G177:BR177" si="119">G173+G167</f>
        <v>0</v>
      </c>
      <c r="H177" s="95">
        <f t="shared" si="119"/>
        <v>0</v>
      </c>
      <c r="I177" s="95">
        <f t="shared" si="119"/>
        <v>0</v>
      </c>
      <c r="J177" s="95">
        <f t="shared" si="119"/>
        <v>0</v>
      </c>
      <c r="K177" s="95">
        <f t="shared" si="119"/>
        <v>0</v>
      </c>
      <c r="L177" s="95">
        <f t="shared" si="119"/>
        <v>0</v>
      </c>
      <c r="M177" s="95">
        <f t="shared" si="119"/>
        <v>0</v>
      </c>
      <c r="N177" s="95">
        <f t="shared" si="119"/>
        <v>0</v>
      </c>
      <c r="O177" s="95">
        <f t="shared" si="119"/>
        <v>0</v>
      </c>
      <c r="P177" s="95">
        <f t="shared" si="119"/>
        <v>0</v>
      </c>
      <c r="Q177" s="95">
        <f t="shared" si="119"/>
        <v>0</v>
      </c>
      <c r="R177" s="95">
        <f t="shared" si="119"/>
        <v>0</v>
      </c>
      <c r="S177" s="95">
        <f t="shared" si="119"/>
        <v>0</v>
      </c>
      <c r="T177" s="95">
        <f t="shared" si="119"/>
        <v>0</v>
      </c>
      <c r="U177" s="95">
        <f t="shared" si="119"/>
        <v>0</v>
      </c>
      <c r="V177" s="95">
        <f t="shared" si="119"/>
        <v>0</v>
      </c>
      <c r="W177" s="95">
        <f t="shared" si="119"/>
        <v>0</v>
      </c>
      <c r="X177" s="95">
        <f t="shared" si="119"/>
        <v>0</v>
      </c>
      <c r="Y177" s="95">
        <f t="shared" si="119"/>
        <v>0</v>
      </c>
      <c r="Z177" s="95">
        <f t="shared" si="119"/>
        <v>0</v>
      </c>
      <c r="AA177" s="95">
        <f t="shared" si="119"/>
        <v>0</v>
      </c>
      <c r="AB177" s="95">
        <f t="shared" si="119"/>
        <v>0</v>
      </c>
      <c r="AC177" s="95">
        <f t="shared" si="119"/>
        <v>0</v>
      </c>
      <c r="AD177" s="95">
        <f t="shared" si="119"/>
        <v>0</v>
      </c>
      <c r="AE177" s="95">
        <f t="shared" si="119"/>
        <v>0</v>
      </c>
      <c r="AF177" s="95">
        <f t="shared" si="119"/>
        <v>0</v>
      </c>
      <c r="AG177" s="95">
        <f t="shared" si="119"/>
        <v>0</v>
      </c>
      <c r="AH177" s="95">
        <f t="shared" si="119"/>
        <v>0</v>
      </c>
      <c r="AI177" s="95">
        <f t="shared" si="119"/>
        <v>0</v>
      </c>
      <c r="AJ177" s="95">
        <f t="shared" si="119"/>
        <v>0</v>
      </c>
      <c r="AK177" s="95">
        <f t="shared" si="119"/>
        <v>0</v>
      </c>
      <c r="AL177" s="95">
        <f t="shared" si="119"/>
        <v>0</v>
      </c>
      <c r="AM177" s="95">
        <f t="shared" si="119"/>
        <v>0</v>
      </c>
      <c r="AN177" s="95">
        <f t="shared" si="119"/>
        <v>0</v>
      </c>
      <c r="AO177" s="95">
        <f t="shared" si="119"/>
        <v>0</v>
      </c>
      <c r="AP177" s="95">
        <f t="shared" si="119"/>
        <v>0</v>
      </c>
      <c r="AQ177" s="95">
        <f t="shared" si="119"/>
        <v>0</v>
      </c>
      <c r="AR177" s="95">
        <f t="shared" si="119"/>
        <v>0</v>
      </c>
      <c r="AS177" s="95">
        <f t="shared" si="119"/>
        <v>0</v>
      </c>
      <c r="AT177" s="95">
        <f t="shared" si="119"/>
        <v>0</v>
      </c>
      <c r="AU177" s="95">
        <f t="shared" si="119"/>
        <v>0</v>
      </c>
      <c r="AV177" s="95">
        <f t="shared" si="119"/>
        <v>0</v>
      </c>
      <c r="AW177" s="95">
        <f t="shared" si="119"/>
        <v>0</v>
      </c>
      <c r="AX177" s="95">
        <f t="shared" si="119"/>
        <v>0</v>
      </c>
      <c r="AY177" s="95">
        <f t="shared" si="119"/>
        <v>0</v>
      </c>
      <c r="AZ177" s="95">
        <f t="shared" si="119"/>
        <v>0</v>
      </c>
      <c r="BA177" s="95">
        <f t="shared" si="119"/>
        <v>0</v>
      </c>
      <c r="BB177" s="95">
        <f t="shared" si="119"/>
        <v>0</v>
      </c>
      <c r="BC177" s="95">
        <f t="shared" si="119"/>
        <v>0</v>
      </c>
      <c r="BD177" s="95">
        <f t="shared" si="119"/>
        <v>0</v>
      </c>
      <c r="BE177" s="95">
        <f t="shared" si="119"/>
        <v>0</v>
      </c>
      <c r="BF177" s="95">
        <f t="shared" si="119"/>
        <v>0</v>
      </c>
      <c r="BG177" s="95">
        <f t="shared" si="119"/>
        <v>0</v>
      </c>
      <c r="BH177" s="95">
        <f t="shared" si="119"/>
        <v>0</v>
      </c>
      <c r="BI177" s="95">
        <f t="shared" si="119"/>
        <v>0</v>
      </c>
      <c r="BJ177" s="95">
        <f t="shared" si="119"/>
        <v>0</v>
      </c>
      <c r="BK177" s="95">
        <f t="shared" si="119"/>
        <v>0</v>
      </c>
      <c r="BL177" s="95">
        <f t="shared" si="119"/>
        <v>0</v>
      </c>
      <c r="BM177" s="95">
        <f t="shared" si="119"/>
        <v>0</v>
      </c>
      <c r="BN177" s="95">
        <f t="shared" si="119"/>
        <v>0</v>
      </c>
      <c r="BO177" s="95">
        <f t="shared" si="119"/>
        <v>0</v>
      </c>
      <c r="BP177" s="95">
        <f t="shared" si="119"/>
        <v>0</v>
      </c>
      <c r="BQ177" s="95">
        <f t="shared" si="119"/>
        <v>0</v>
      </c>
      <c r="BR177" s="95">
        <f t="shared" si="119"/>
        <v>0</v>
      </c>
      <c r="BS177" s="95">
        <f t="shared" ref="BS177:CS177" si="120">BS173+BS167</f>
        <v>0</v>
      </c>
      <c r="BT177" s="95">
        <f t="shared" si="120"/>
        <v>0</v>
      </c>
      <c r="BU177" s="95">
        <f t="shared" si="120"/>
        <v>0</v>
      </c>
      <c r="BV177" s="95">
        <f t="shared" si="120"/>
        <v>0</v>
      </c>
      <c r="BW177" s="95">
        <f t="shared" si="120"/>
        <v>0</v>
      </c>
      <c r="BX177" s="95">
        <f t="shared" si="120"/>
        <v>0</v>
      </c>
      <c r="BY177" s="95">
        <f t="shared" si="120"/>
        <v>0</v>
      </c>
      <c r="BZ177" s="95">
        <f t="shared" si="120"/>
        <v>0</v>
      </c>
      <c r="CA177" s="95">
        <f t="shared" si="120"/>
        <v>0</v>
      </c>
      <c r="CB177" s="95">
        <f t="shared" si="120"/>
        <v>0</v>
      </c>
      <c r="CC177" s="95">
        <f t="shared" si="120"/>
        <v>0</v>
      </c>
      <c r="CD177" s="95">
        <f t="shared" si="120"/>
        <v>0</v>
      </c>
      <c r="CE177" s="95">
        <f t="shared" si="120"/>
        <v>0</v>
      </c>
      <c r="CF177" s="95">
        <f t="shared" si="120"/>
        <v>0</v>
      </c>
      <c r="CG177" s="95">
        <f t="shared" si="120"/>
        <v>0</v>
      </c>
      <c r="CH177" s="95">
        <f t="shared" si="120"/>
        <v>0</v>
      </c>
      <c r="CI177" s="95">
        <f t="shared" si="120"/>
        <v>0</v>
      </c>
      <c r="CJ177" s="95">
        <f t="shared" si="120"/>
        <v>0</v>
      </c>
      <c r="CK177" s="95">
        <f t="shared" si="120"/>
        <v>0</v>
      </c>
      <c r="CL177" s="95">
        <f t="shared" si="120"/>
        <v>0</v>
      </c>
      <c r="CM177" s="95">
        <f t="shared" si="120"/>
        <v>0</v>
      </c>
      <c r="CN177" s="95">
        <f t="shared" si="120"/>
        <v>0</v>
      </c>
      <c r="CO177" s="95">
        <f t="shared" si="120"/>
        <v>0</v>
      </c>
      <c r="CP177" s="95">
        <f t="shared" si="120"/>
        <v>0</v>
      </c>
      <c r="CQ177" s="95">
        <f t="shared" si="120"/>
        <v>0</v>
      </c>
      <c r="CR177" s="95">
        <f t="shared" si="120"/>
        <v>0</v>
      </c>
      <c r="CS177" s="95">
        <f t="shared" si="120"/>
        <v>0</v>
      </c>
    </row>
    <row r="179" spans="2:97">
      <c r="B179" s="63" t="s">
        <v>94</v>
      </c>
    </row>
    <row r="181" spans="2:97">
      <c r="B181" t="s">
        <v>99</v>
      </c>
      <c r="C181" s="63"/>
      <c r="D181" s="63"/>
      <c r="E181" s="88">
        <f>SUM(G181:CS181)</f>
        <v>0</v>
      </c>
      <c r="F181" s="63"/>
      <c r="G181" s="95">
        <f t="shared" ref="G181:BR183" si="121">G171*G$52</f>
        <v>0</v>
      </c>
      <c r="H181" s="95">
        <f t="shared" si="121"/>
        <v>0</v>
      </c>
      <c r="I181" s="95">
        <f t="shared" si="121"/>
        <v>0</v>
      </c>
      <c r="J181" s="95">
        <f t="shared" si="121"/>
        <v>0</v>
      </c>
      <c r="K181" s="95">
        <f t="shared" si="121"/>
        <v>0</v>
      </c>
      <c r="L181" s="95">
        <f t="shared" si="121"/>
        <v>0</v>
      </c>
      <c r="M181" s="95">
        <f t="shared" si="121"/>
        <v>0</v>
      </c>
      <c r="N181" s="95">
        <f t="shared" si="121"/>
        <v>0</v>
      </c>
      <c r="O181" s="95">
        <f t="shared" si="121"/>
        <v>0</v>
      </c>
      <c r="P181" s="95">
        <f t="shared" si="121"/>
        <v>0</v>
      </c>
      <c r="Q181" s="95">
        <f t="shared" si="121"/>
        <v>0</v>
      </c>
      <c r="R181" s="95">
        <f t="shared" si="121"/>
        <v>0</v>
      </c>
      <c r="S181" s="95">
        <f t="shared" si="121"/>
        <v>0</v>
      </c>
      <c r="T181" s="95">
        <f t="shared" si="121"/>
        <v>0</v>
      </c>
      <c r="U181" s="95">
        <f t="shared" si="121"/>
        <v>0</v>
      </c>
      <c r="V181" s="95">
        <f t="shared" si="121"/>
        <v>0</v>
      </c>
      <c r="W181" s="95">
        <f t="shared" si="121"/>
        <v>0</v>
      </c>
      <c r="X181" s="95">
        <f t="shared" si="121"/>
        <v>0</v>
      </c>
      <c r="Y181" s="95">
        <f t="shared" si="121"/>
        <v>0</v>
      </c>
      <c r="Z181" s="95">
        <f t="shared" si="121"/>
        <v>0</v>
      </c>
      <c r="AA181" s="95">
        <f t="shared" si="121"/>
        <v>0</v>
      </c>
      <c r="AB181" s="95">
        <f t="shared" si="121"/>
        <v>0</v>
      </c>
      <c r="AC181" s="95">
        <f t="shared" si="121"/>
        <v>0</v>
      </c>
      <c r="AD181" s="95">
        <f t="shared" si="121"/>
        <v>0</v>
      </c>
      <c r="AE181" s="95">
        <f t="shared" si="121"/>
        <v>0</v>
      </c>
      <c r="AF181" s="95">
        <f t="shared" si="121"/>
        <v>0</v>
      </c>
      <c r="AG181" s="95">
        <f t="shared" si="121"/>
        <v>0</v>
      </c>
      <c r="AH181" s="95">
        <f t="shared" si="121"/>
        <v>0</v>
      </c>
      <c r="AI181" s="95">
        <f t="shared" si="121"/>
        <v>0</v>
      </c>
      <c r="AJ181" s="95">
        <f t="shared" si="121"/>
        <v>0</v>
      </c>
      <c r="AK181" s="95">
        <f t="shared" si="121"/>
        <v>0</v>
      </c>
      <c r="AL181" s="95">
        <f t="shared" si="121"/>
        <v>0</v>
      </c>
      <c r="AM181" s="95">
        <f t="shared" si="121"/>
        <v>0</v>
      </c>
      <c r="AN181" s="95">
        <f t="shared" si="121"/>
        <v>0</v>
      </c>
      <c r="AO181" s="95">
        <f t="shared" si="121"/>
        <v>0</v>
      </c>
      <c r="AP181" s="95">
        <f t="shared" si="121"/>
        <v>0</v>
      </c>
      <c r="AQ181" s="95">
        <f t="shared" si="121"/>
        <v>0</v>
      </c>
      <c r="AR181" s="95">
        <f t="shared" si="121"/>
        <v>0</v>
      </c>
      <c r="AS181" s="95">
        <f t="shared" si="121"/>
        <v>0</v>
      </c>
      <c r="AT181" s="95">
        <f t="shared" si="121"/>
        <v>0</v>
      </c>
      <c r="AU181" s="95">
        <f t="shared" si="121"/>
        <v>0</v>
      </c>
      <c r="AV181" s="95">
        <f t="shared" si="121"/>
        <v>0</v>
      </c>
      <c r="AW181" s="95">
        <f t="shared" si="121"/>
        <v>0</v>
      </c>
      <c r="AX181" s="95">
        <f t="shared" si="121"/>
        <v>0</v>
      </c>
      <c r="AY181" s="95">
        <f t="shared" si="121"/>
        <v>0</v>
      </c>
      <c r="AZ181" s="95">
        <f t="shared" si="121"/>
        <v>0</v>
      </c>
      <c r="BA181" s="95">
        <f t="shared" si="121"/>
        <v>0</v>
      </c>
      <c r="BB181" s="95">
        <f t="shared" si="121"/>
        <v>0</v>
      </c>
      <c r="BC181" s="95">
        <f t="shared" si="121"/>
        <v>0</v>
      </c>
      <c r="BD181" s="95">
        <f t="shared" si="121"/>
        <v>0</v>
      </c>
      <c r="BE181" s="95">
        <f t="shared" si="121"/>
        <v>0</v>
      </c>
      <c r="BF181" s="95">
        <f t="shared" si="121"/>
        <v>0</v>
      </c>
      <c r="BG181" s="95">
        <f t="shared" si="121"/>
        <v>0</v>
      </c>
      <c r="BH181" s="95">
        <f t="shared" si="121"/>
        <v>0</v>
      </c>
      <c r="BI181" s="95">
        <f t="shared" si="121"/>
        <v>0</v>
      </c>
      <c r="BJ181" s="95">
        <f t="shared" si="121"/>
        <v>0</v>
      </c>
      <c r="BK181" s="95">
        <f t="shared" si="121"/>
        <v>0</v>
      </c>
      <c r="BL181" s="95">
        <f t="shared" si="121"/>
        <v>0</v>
      </c>
      <c r="BM181" s="95">
        <f t="shared" si="121"/>
        <v>0</v>
      </c>
      <c r="BN181" s="95">
        <f t="shared" si="121"/>
        <v>0</v>
      </c>
      <c r="BO181" s="95">
        <f t="shared" si="121"/>
        <v>0</v>
      </c>
      <c r="BP181" s="95">
        <f t="shared" si="121"/>
        <v>0</v>
      </c>
      <c r="BQ181" s="95">
        <f t="shared" si="121"/>
        <v>0</v>
      </c>
      <c r="BR181" s="95">
        <f t="shared" si="121"/>
        <v>0</v>
      </c>
      <c r="BS181" s="95">
        <f t="shared" ref="BS181:CS183" si="122">BS171*BS$52</f>
        <v>0</v>
      </c>
      <c r="BT181" s="95">
        <f t="shared" si="122"/>
        <v>0</v>
      </c>
      <c r="BU181" s="95">
        <f t="shared" si="122"/>
        <v>0</v>
      </c>
      <c r="BV181" s="95">
        <f t="shared" si="122"/>
        <v>0</v>
      </c>
      <c r="BW181" s="95">
        <f t="shared" si="122"/>
        <v>0</v>
      </c>
      <c r="BX181" s="95">
        <f t="shared" si="122"/>
        <v>0</v>
      </c>
      <c r="BY181" s="95">
        <f t="shared" si="122"/>
        <v>0</v>
      </c>
      <c r="BZ181" s="95">
        <f t="shared" si="122"/>
        <v>0</v>
      </c>
      <c r="CA181" s="95">
        <f t="shared" si="122"/>
        <v>0</v>
      </c>
      <c r="CB181" s="95">
        <f t="shared" si="122"/>
        <v>0</v>
      </c>
      <c r="CC181" s="95">
        <f t="shared" si="122"/>
        <v>0</v>
      </c>
      <c r="CD181" s="95">
        <f t="shared" si="122"/>
        <v>0</v>
      </c>
      <c r="CE181" s="95">
        <f t="shared" si="122"/>
        <v>0</v>
      </c>
      <c r="CF181" s="95">
        <f t="shared" si="122"/>
        <v>0</v>
      </c>
      <c r="CG181" s="95">
        <f t="shared" si="122"/>
        <v>0</v>
      </c>
      <c r="CH181" s="95">
        <f t="shared" si="122"/>
        <v>0</v>
      </c>
      <c r="CI181" s="95">
        <f t="shared" si="122"/>
        <v>0</v>
      </c>
      <c r="CJ181" s="95">
        <f t="shared" si="122"/>
        <v>0</v>
      </c>
      <c r="CK181" s="95">
        <f t="shared" si="122"/>
        <v>0</v>
      </c>
      <c r="CL181" s="95">
        <f t="shared" si="122"/>
        <v>0</v>
      </c>
      <c r="CM181" s="95">
        <f t="shared" si="122"/>
        <v>0</v>
      </c>
      <c r="CN181" s="95">
        <f t="shared" si="122"/>
        <v>0</v>
      </c>
      <c r="CO181" s="95">
        <f t="shared" si="122"/>
        <v>0</v>
      </c>
      <c r="CP181" s="95">
        <f t="shared" si="122"/>
        <v>0</v>
      </c>
      <c r="CQ181" s="95">
        <f t="shared" si="122"/>
        <v>0</v>
      </c>
      <c r="CR181" s="95">
        <f t="shared" si="122"/>
        <v>0</v>
      </c>
      <c r="CS181" s="95">
        <f t="shared" si="122"/>
        <v>0</v>
      </c>
    </row>
    <row r="182" spans="2:97">
      <c r="B182" t="s">
        <v>100</v>
      </c>
      <c r="E182" s="90">
        <f>SUM(G182:CS182)</f>
        <v>0</v>
      </c>
      <c r="F182" s="63"/>
      <c r="G182" s="91">
        <f t="shared" si="121"/>
        <v>0</v>
      </c>
      <c r="H182" s="91">
        <f t="shared" si="121"/>
        <v>0</v>
      </c>
      <c r="I182" s="91">
        <f t="shared" si="121"/>
        <v>0</v>
      </c>
      <c r="J182" s="91">
        <f t="shared" si="121"/>
        <v>0</v>
      </c>
      <c r="K182" s="91">
        <f t="shared" si="121"/>
        <v>0</v>
      </c>
      <c r="L182" s="91">
        <f t="shared" si="121"/>
        <v>0</v>
      </c>
      <c r="M182" s="91">
        <f t="shared" si="121"/>
        <v>0</v>
      </c>
      <c r="N182" s="91">
        <f t="shared" si="121"/>
        <v>0</v>
      </c>
      <c r="O182" s="91">
        <f t="shared" si="121"/>
        <v>0</v>
      </c>
      <c r="P182" s="91">
        <f t="shared" si="121"/>
        <v>0</v>
      </c>
      <c r="Q182" s="91">
        <f t="shared" si="121"/>
        <v>0</v>
      </c>
      <c r="R182" s="91">
        <f t="shared" si="121"/>
        <v>0</v>
      </c>
      <c r="S182" s="91">
        <f t="shared" si="121"/>
        <v>0</v>
      </c>
      <c r="T182" s="91">
        <f t="shared" si="121"/>
        <v>0</v>
      </c>
      <c r="U182" s="91">
        <f t="shared" si="121"/>
        <v>0</v>
      </c>
      <c r="V182" s="91">
        <f t="shared" si="121"/>
        <v>0</v>
      </c>
      <c r="W182" s="91">
        <f t="shared" si="121"/>
        <v>0</v>
      </c>
      <c r="X182" s="91">
        <f t="shared" si="121"/>
        <v>0</v>
      </c>
      <c r="Y182" s="91">
        <f t="shared" si="121"/>
        <v>0</v>
      </c>
      <c r="Z182" s="91">
        <f t="shared" si="121"/>
        <v>0</v>
      </c>
      <c r="AA182" s="91">
        <f t="shared" si="121"/>
        <v>0</v>
      </c>
      <c r="AB182" s="91">
        <f t="shared" si="121"/>
        <v>0</v>
      </c>
      <c r="AC182" s="91">
        <f t="shared" si="121"/>
        <v>0</v>
      </c>
      <c r="AD182" s="91">
        <f t="shared" si="121"/>
        <v>0</v>
      </c>
      <c r="AE182" s="91">
        <f t="shared" si="121"/>
        <v>0</v>
      </c>
      <c r="AF182" s="91">
        <f t="shared" si="121"/>
        <v>0</v>
      </c>
      <c r="AG182" s="91">
        <f t="shared" si="121"/>
        <v>0</v>
      </c>
      <c r="AH182" s="91">
        <f t="shared" si="121"/>
        <v>0</v>
      </c>
      <c r="AI182" s="91">
        <f t="shared" si="121"/>
        <v>0</v>
      </c>
      <c r="AJ182" s="91">
        <f t="shared" si="121"/>
        <v>0</v>
      </c>
      <c r="AK182" s="91">
        <f t="shared" si="121"/>
        <v>0</v>
      </c>
      <c r="AL182" s="91">
        <f t="shared" si="121"/>
        <v>0</v>
      </c>
      <c r="AM182" s="91">
        <f t="shared" si="121"/>
        <v>0</v>
      </c>
      <c r="AN182" s="91">
        <f t="shared" si="121"/>
        <v>0</v>
      </c>
      <c r="AO182" s="91">
        <f t="shared" si="121"/>
        <v>0</v>
      </c>
      <c r="AP182" s="91">
        <f t="shared" si="121"/>
        <v>0</v>
      </c>
      <c r="AQ182" s="91">
        <f t="shared" si="121"/>
        <v>0</v>
      </c>
      <c r="AR182" s="91">
        <f t="shared" si="121"/>
        <v>0</v>
      </c>
      <c r="AS182" s="91">
        <f t="shared" si="121"/>
        <v>0</v>
      </c>
      <c r="AT182" s="91">
        <f t="shared" si="121"/>
        <v>0</v>
      </c>
      <c r="AU182" s="91">
        <f t="shared" si="121"/>
        <v>0</v>
      </c>
      <c r="AV182" s="91">
        <f t="shared" si="121"/>
        <v>0</v>
      </c>
      <c r="AW182" s="91">
        <f t="shared" si="121"/>
        <v>0</v>
      </c>
      <c r="AX182" s="91">
        <f t="shared" si="121"/>
        <v>0</v>
      </c>
      <c r="AY182" s="91">
        <f t="shared" si="121"/>
        <v>0</v>
      </c>
      <c r="AZ182" s="91">
        <f t="shared" si="121"/>
        <v>0</v>
      </c>
      <c r="BA182" s="91">
        <f t="shared" si="121"/>
        <v>0</v>
      </c>
      <c r="BB182" s="91">
        <f t="shared" si="121"/>
        <v>0</v>
      </c>
      <c r="BC182" s="91">
        <f t="shared" si="121"/>
        <v>0</v>
      </c>
      <c r="BD182" s="91">
        <f t="shared" si="121"/>
        <v>0</v>
      </c>
      <c r="BE182" s="91">
        <f t="shared" si="121"/>
        <v>0</v>
      </c>
      <c r="BF182" s="91">
        <f t="shared" si="121"/>
        <v>0</v>
      </c>
      <c r="BG182" s="91">
        <f t="shared" si="121"/>
        <v>0</v>
      </c>
      <c r="BH182" s="91">
        <f t="shared" si="121"/>
        <v>0</v>
      </c>
      <c r="BI182" s="91">
        <f t="shared" si="121"/>
        <v>0</v>
      </c>
      <c r="BJ182" s="91">
        <f t="shared" si="121"/>
        <v>0</v>
      </c>
      <c r="BK182" s="91">
        <f t="shared" si="121"/>
        <v>0</v>
      </c>
      <c r="BL182" s="91">
        <f t="shared" si="121"/>
        <v>0</v>
      </c>
      <c r="BM182" s="91">
        <f t="shared" si="121"/>
        <v>0</v>
      </c>
      <c r="BN182" s="91">
        <f t="shared" si="121"/>
        <v>0</v>
      </c>
      <c r="BO182" s="91">
        <f t="shared" si="121"/>
        <v>0</v>
      </c>
      <c r="BP182" s="91">
        <f t="shared" si="121"/>
        <v>0</v>
      </c>
      <c r="BQ182" s="91">
        <f t="shared" si="121"/>
        <v>0</v>
      </c>
      <c r="BR182" s="91">
        <f t="shared" si="121"/>
        <v>0</v>
      </c>
      <c r="BS182" s="91">
        <f t="shared" si="122"/>
        <v>0</v>
      </c>
      <c r="BT182" s="91">
        <f t="shared" si="122"/>
        <v>0</v>
      </c>
      <c r="BU182" s="91">
        <f t="shared" si="122"/>
        <v>0</v>
      </c>
      <c r="BV182" s="91">
        <f t="shared" si="122"/>
        <v>0</v>
      </c>
      <c r="BW182" s="91">
        <f t="shared" si="122"/>
        <v>0</v>
      </c>
      <c r="BX182" s="91">
        <f t="shared" si="122"/>
        <v>0</v>
      </c>
      <c r="BY182" s="91">
        <f t="shared" si="122"/>
        <v>0</v>
      </c>
      <c r="BZ182" s="91">
        <f t="shared" si="122"/>
        <v>0</v>
      </c>
      <c r="CA182" s="91">
        <f t="shared" si="122"/>
        <v>0</v>
      </c>
      <c r="CB182" s="91">
        <f t="shared" si="122"/>
        <v>0</v>
      </c>
      <c r="CC182" s="91">
        <f t="shared" si="122"/>
        <v>0</v>
      </c>
      <c r="CD182" s="91">
        <f t="shared" si="122"/>
        <v>0</v>
      </c>
      <c r="CE182" s="91">
        <f t="shared" si="122"/>
        <v>0</v>
      </c>
      <c r="CF182" s="91">
        <f t="shared" si="122"/>
        <v>0</v>
      </c>
      <c r="CG182" s="91">
        <f t="shared" si="122"/>
        <v>0</v>
      </c>
      <c r="CH182" s="91">
        <f t="shared" si="122"/>
        <v>0</v>
      </c>
      <c r="CI182" s="91">
        <f t="shared" si="122"/>
        <v>0</v>
      </c>
      <c r="CJ182" s="91">
        <f t="shared" si="122"/>
        <v>0</v>
      </c>
      <c r="CK182" s="91">
        <f t="shared" si="122"/>
        <v>0</v>
      </c>
      <c r="CL182" s="91">
        <f t="shared" si="122"/>
        <v>0</v>
      </c>
      <c r="CM182" s="91">
        <f t="shared" si="122"/>
        <v>0</v>
      </c>
      <c r="CN182" s="91">
        <f t="shared" si="122"/>
        <v>0</v>
      </c>
      <c r="CO182" s="91">
        <f t="shared" si="122"/>
        <v>0</v>
      </c>
      <c r="CP182" s="91">
        <f t="shared" si="122"/>
        <v>0</v>
      </c>
      <c r="CQ182" s="91">
        <f t="shared" si="122"/>
        <v>0</v>
      </c>
      <c r="CR182" s="91">
        <f t="shared" si="122"/>
        <v>0</v>
      </c>
      <c r="CS182" s="91">
        <f t="shared" si="122"/>
        <v>0</v>
      </c>
    </row>
    <row r="183" spans="2:97">
      <c r="B183" t="s">
        <v>101</v>
      </c>
      <c r="E183" s="88">
        <f>SUM(G183:CS183)</f>
        <v>0</v>
      </c>
      <c r="F183" s="63"/>
      <c r="G183" s="95">
        <f t="shared" si="121"/>
        <v>0</v>
      </c>
      <c r="H183" s="95">
        <f t="shared" si="121"/>
        <v>0</v>
      </c>
      <c r="I183" s="95">
        <f t="shared" si="121"/>
        <v>0</v>
      </c>
      <c r="J183" s="95">
        <f t="shared" si="121"/>
        <v>0</v>
      </c>
      <c r="K183" s="95">
        <f t="shared" si="121"/>
        <v>0</v>
      </c>
      <c r="L183" s="95">
        <f t="shared" si="121"/>
        <v>0</v>
      </c>
      <c r="M183" s="95">
        <f t="shared" si="121"/>
        <v>0</v>
      </c>
      <c r="N183" s="95">
        <f t="shared" si="121"/>
        <v>0</v>
      </c>
      <c r="O183" s="95">
        <f t="shared" si="121"/>
        <v>0</v>
      </c>
      <c r="P183" s="95">
        <f t="shared" si="121"/>
        <v>0</v>
      </c>
      <c r="Q183" s="95">
        <f t="shared" si="121"/>
        <v>0</v>
      </c>
      <c r="R183" s="95">
        <f t="shared" si="121"/>
        <v>0</v>
      </c>
      <c r="S183" s="95">
        <f t="shared" si="121"/>
        <v>0</v>
      </c>
      <c r="T183" s="95">
        <f t="shared" si="121"/>
        <v>0</v>
      </c>
      <c r="U183" s="95">
        <f t="shared" si="121"/>
        <v>0</v>
      </c>
      <c r="V183" s="95">
        <f t="shared" si="121"/>
        <v>0</v>
      </c>
      <c r="W183" s="95">
        <f t="shared" si="121"/>
        <v>0</v>
      </c>
      <c r="X183" s="95">
        <f t="shared" si="121"/>
        <v>0</v>
      </c>
      <c r="Y183" s="95">
        <f t="shared" si="121"/>
        <v>0</v>
      </c>
      <c r="Z183" s="95">
        <f t="shared" si="121"/>
        <v>0</v>
      </c>
      <c r="AA183" s="95">
        <f t="shared" si="121"/>
        <v>0</v>
      </c>
      <c r="AB183" s="95">
        <f t="shared" si="121"/>
        <v>0</v>
      </c>
      <c r="AC183" s="95">
        <f t="shared" si="121"/>
        <v>0</v>
      </c>
      <c r="AD183" s="95">
        <f t="shared" si="121"/>
        <v>0</v>
      </c>
      <c r="AE183" s="95">
        <f t="shared" si="121"/>
        <v>0</v>
      </c>
      <c r="AF183" s="95">
        <f t="shared" si="121"/>
        <v>0</v>
      </c>
      <c r="AG183" s="95">
        <f t="shared" si="121"/>
        <v>0</v>
      </c>
      <c r="AH183" s="95">
        <f t="shared" si="121"/>
        <v>0</v>
      </c>
      <c r="AI183" s="95">
        <f t="shared" si="121"/>
        <v>0</v>
      </c>
      <c r="AJ183" s="95">
        <f t="shared" si="121"/>
        <v>0</v>
      </c>
      <c r="AK183" s="95">
        <f t="shared" si="121"/>
        <v>0</v>
      </c>
      <c r="AL183" s="95">
        <f t="shared" si="121"/>
        <v>0</v>
      </c>
      <c r="AM183" s="95">
        <f t="shared" si="121"/>
        <v>0</v>
      </c>
      <c r="AN183" s="95">
        <f t="shared" si="121"/>
        <v>0</v>
      </c>
      <c r="AO183" s="95">
        <f t="shared" si="121"/>
        <v>0</v>
      </c>
      <c r="AP183" s="95">
        <f t="shared" si="121"/>
        <v>0</v>
      </c>
      <c r="AQ183" s="95">
        <f t="shared" si="121"/>
        <v>0</v>
      </c>
      <c r="AR183" s="95">
        <f t="shared" si="121"/>
        <v>0</v>
      </c>
      <c r="AS183" s="95">
        <f t="shared" si="121"/>
        <v>0</v>
      </c>
      <c r="AT183" s="95">
        <f t="shared" si="121"/>
        <v>0</v>
      </c>
      <c r="AU183" s="95">
        <f t="shared" si="121"/>
        <v>0</v>
      </c>
      <c r="AV183" s="95">
        <f t="shared" si="121"/>
        <v>0</v>
      </c>
      <c r="AW183" s="95">
        <f t="shared" si="121"/>
        <v>0</v>
      </c>
      <c r="AX183" s="95">
        <f t="shared" si="121"/>
        <v>0</v>
      </c>
      <c r="AY183" s="95">
        <f t="shared" si="121"/>
        <v>0</v>
      </c>
      <c r="AZ183" s="95">
        <f t="shared" si="121"/>
        <v>0</v>
      </c>
      <c r="BA183" s="95">
        <f t="shared" si="121"/>
        <v>0</v>
      </c>
      <c r="BB183" s="95">
        <f t="shared" si="121"/>
        <v>0</v>
      </c>
      <c r="BC183" s="95">
        <f t="shared" si="121"/>
        <v>0</v>
      </c>
      <c r="BD183" s="95">
        <f t="shared" si="121"/>
        <v>0</v>
      </c>
      <c r="BE183" s="95">
        <f t="shared" si="121"/>
        <v>0</v>
      </c>
      <c r="BF183" s="95">
        <f t="shared" si="121"/>
        <v>0</v>
      </c>
      <c r="BG183" s="95">
        <f t="shared" si="121"/>
        <v>0</v>
      </c>
      <c r="BH183" s="95">
        <f t="shared" si="121"/>
        <v>0</v>
      </c>
      <c r="BI183" s="95">
        <f t="shared" si="121"/>
        <v>0</v>
      </c>
      <c r="BJ183" s="95">
        <f t="shared" si="121"/>
        <v>0</v>
      </c>
      <c r="BK183" s="95">
        <f t="shared" si="121"/>
        <v>0</v>
      </c>
      <c r="BL183" s="95">
        <f t="shared" si="121"/>
        <v>0</v>
      </c>
      <c r="BM183" s="95">
        <f t="shared" si="121"/>
        <v>0</v>
      </c>
      <c r="BN183" s="95">
        <f t="shared" si="121"/>
        <v>0</v>
      </c>
      <c r="BO183" s="95">
        <f t="shared" si="121"/>
        <v>0</v>
      </c>
      <c r="BP183" s="95">
        <f t="shared" si="121"/>
        <v>0</v>
      </c>
      <c r="BQ183" s="95">
        <f t="shared" si="121"/>
        <v>0</v>
      </c>
      <c r="BR183" s="95">
        <f t="shared" si="121"/>
        <v>0</v>
      </c>
      <c r="BS183" s="95">
        <f t="shared" si="122"/>
        <v>0</v>
      </c>
      <c r="BT183" s="95">
        <f t="shared" si="122"/>
        <v>0</v>
      </c>
      <c r="BU183" s="95">
        <f t="shared" si="122"/>
        <v>0</v>
      </c>
      <c r="BV183" s="95">
        <f t="shared" si="122"/>
        <v>0</v>
      </c>
      <c r="BW183" s="95">
        <f t="shared" si="122"/>
        <v>0</v>
      </c>
      <c r="BX183" s="95">
        <f t="shared" si="122"/>
        <v>0</v>
      </c>
      <c r="BY183" s="95">
        <f t="shared" si="122"/>
        <v>0</v>
      </c>
      <c r="BZ183" s="95">
        <f t="shared" si="122"/>
        <v>0</v>
      </c>
      <c r="CA183" s="95">
        <f t="shared" si="122"/>
        <v>0</v>
      </c>
      <c r="CB183" s="95">
        <f t="shared" si="122"/>
        <v>0</v>
      </c>
      <c r="CC183" s="95">
        <f t="shared" si="122"/>
        <v>0</v>
      </c>
      <c r="CD183" s="95">
        <f t="shared" si="122"/>
        <v>0</v>
      </c>
      <c r="CE183" s="95">
        <f t="shared" si="122"/>
        <v>0</v>
      </c>
      <c r="CF183" s="95">
        <f t="shared" si="122"/>
        <v>0</v>
      </c>
      <c r="CG183" s="95">
        <f t="shared" si="122"/>
        <v>0</v>
      </c>
      <c r="CH183" s="95">
        <f t="shared" si="122"/>
        <v>0</v>
      </c>
      <c r="CI183" s="95">
        <f t="shared" si="122"/>
        <v>0</v>
      </c>
      <c r="CJ183" s="95">
        <f t="shared" si="122"/>
        <v>0</v>
      </c>
      <c r="CK183" s="95">
        <f t="shared" si="122"/>
        <v>0</v>
      </c>
      <c r="CL183" s="95">
        <f t="shared" si="122"/>
        <v>0</v>
      </c>
      <c r="CM183" s="95">
        <f t="shared" si="122"/>
        <v>0</v>
      </c>
      <c r="CN183" s="95">
        <f t="shared" si="122"/>
        <v>0</v>
      </c>
      <c r="CO183" s="95">
        <f t="shared" si="122"/>
        <v>0</v>
      </c>
      <c r="CP183" s="95">
        <f t="shared" si="122"/>
        <v>0</v>
      </c>
      <c r="CQ183" s="95">
        <f t="shared" si="122"/>
        <v>0</v>
      </c>
      <c r="CR183" s="95">
        <f t="shared" si="122"/>
        <v>0</v>
      </c>
      <c r="CS183" s="95">
        <f t="shared" si="122"/>
        <v>0</v>
      </c>
    </row>
    <row r="184" spans="2:97">
      <c r="E184" s="90"/>
      <c r="F184" s="63"/>
      <c r="G184" s="90"/>
      <c r="H184" s="90"/>
      <c r="I184" s="90"/>
      <c r="J184" s="90"/>
      <c r="K184" s="90"/>
      <c r="L184" s="90"/>
      <c r="M184" s="90"/>
      <c r="N184" s="90"/>
      <c r="O184" s="90"/>
      <c r="P184" s="90"/>
      <c r="Q184" s="90"/>
      <c r="R184" s="90"/>
      <c r="S184" s="90"/>
      <c r="T184" s="90"/>
      <c r="U184" s="90"/>
      <c r="V184" s="90"/>
      <c r="W184" s="90"/>
      <c r="X184" s="90"/>
      <c r="Y184" s="90"/>
      <c r="Z184" s="90"/>
      <c r="AA184" s="90"/>
      <c r="AB184" s="90"/>
      <c r="AC184" s="90"/>
      <c r="AD184" s="90"/>
      <c r="AE184" s="90"/>
      <c r="AF184" s="90"/>
      <c r="AG184" s="90"/>
      <c r="AH184" s="90"/>
      <c r="AI184" s="90"/>
      <c r="AJ184" s="90"/>
      <c r="AK184" s="90"/>
      <c r="AL184" s="90"/>
      <c r="AM184" s="90"/>
      <c r="AN184" s="90"/>
      <c r="AO184" s="90"/>
      <c r="AP184" s="90"/>
      <c r="AQ184" s="90"/>
      <c r="AR184" s="90"/>
      <c r="AS184" s="90"/>
      <c r="AT184" s="90"/>
      <c r="AU184" s="90"/>
      <c r="AV184" s="90"/>
      <c r="AW184" s="90"/>
      <c r="AX184" s="90"/>
      <c r="AY184" s="90"/>
      <c r="AZ184" s="90"/>
      <c r="BA184" s="90"/>
      <c r="BB184" s="90"/>
      <c r="BC184" s="90"/>
      <c r="BD184" s="90"/>
      <c r="BE184" s="90"/>
      <c r="BF184" s="90"/>
      <c r="BG184" s="90"/>
      <c r="BH184" s="90"/>
      <c r="BI184" s="90"/>
      <c r="BJ184" s="90"/>
      <c r="BK184" s="90"/>
      <c r="BL184" s="90"/>
      <c r="BM184" s="90"/>
      <c r="BN184" s="90"/>
      <c r="BO184" s="90"/>
      <c r="BP184" s="90"/>
      <c r="BQ184" s="90"/>
      <c r="BR184" s="90"/>
      <c r="BS184" s="90"/>
      <c r="BT184" s="90"/>
      <c r="BU184" s="90"/>
      <c r="BV184" s="90"/>
      <c r="BW184" s="90"/>
      <c r="BX184" s="90"/>
      <c r="BY184" s="90"/>
      <c r="BZ184" s="90"/>
      <c r="CA184" s="90"/>
      <c r="CB184" s="90"/>
      <c r="CC184" s="90"/>
      <c r="CD184" s="90"/>
      <c r="CE184" s="90"/>
      <c r="CF184" s="90"/>
      <c r="CG184" s="90"/>
      <c r="CH184" s="90"/>
      <c r="CI184" s="90"/>
      <c r="CJ184" s="90"/>
      <c r="CK184" s="90"/>
      <c r="CL184" s="90"/>
      <c r="CM184" s="90"/>
      <c r="CN184" s="90"/>
      <c r="CO184" s="90"/>
      <c r="CP184" s="90"/>
      <c r="CQ184" s="90"/>
      <c r="CR184" s="90"/>
      <c r="CS184" s="90"/>
    </row>
    <row r="185" spans="2:97">
      <c r="B185" t="s">
        <v>102</v>
      </c>
      <c r="C185" s="63"/>
      <c r="D185" s="63"/>
      <c r="E185" s="88">
        <f>SUM(G185:CS185)</f>
        <v>0</v>
      </c>
      <c r="F185" s="63"/>
      <c r="G185" s="95">
        <f t="shared" ref="G185:BR187" si="123">G175*G$52</f>
        <v>0</v>
      </c>
      <c r="H185" s="95">
        <f t="shared" si="123"/>
        <v>0</v>
      </c>
      <c r="I185" s="95">
        <f t="shared" si="123"/>
        <v>0</v>
      </c>
      <c r="J185" s="95">
        <f t="shared" si="123"/>
        <v>0</v>
      </c>
      <c r="K185" s="95">
        <f t="shared" si="123"/>
        <v>0</v>
      </c>
      <c r="L185" s="95">
        <f t="shared" si="123"/>
        <v>0</v>
      </c>
      <c r="M185" s="95">
        <f t="shared" si="123"/>
        <v>0</v>
      </c>
      <c r="N185" s="95">
        <f t="shared" si="123"/>
        <v>0</v>
      </c>
      <c r="O185" s="95">
        <f t="shared" si="123"/>
        <v>0</v>
      </c>
      <c r="P185" s="95">
        <f t="shared" si="123"/>
        <v>0</v>
      </c>
      <c r="Q185" s="95">
        <f t="shared" si="123"/>
        <v>0</v>
      </c>
      <c r="R185" s="95">
        <f t="shared" si="123"/>
        <v>0</v>
      </c>
      <c r="S185" s="95">
        <f t="shared" si="123"/>
        <v>0</v>
      </c>
      <c r="T185" s="95">
        <f t="shared" si="123"/>
        <v>0</v>
      </c>
      <c r="U185" s="95">
        <f t="shared" si="123"/>
        <v>0</v>
      </c>
      <c r="V185" s="95">
        <f t="shared" si="123"/>
        <v>0</v>
      </c>
      <c r="W185" s="95">
        <f t="shared" si="123"/>
        <v>0</v>
      </c>
      <c r="X185" s="95">
        <f t="shared" si="123"/>
        <v>0</v>
      </c>
      <c r="Y185" s="95">
        <f t="shared" si="123"/>
        <v>0</v>
      </c>
      <c r="Z185" s="95">
        <f t="shared" si="123"/>
        <v>0</v>
      </c>
      <c r="AA185" s="95">
        <f t="shared" si="123"/>
        <v>0</v>
      </c>
      <c r="AB185" s="95">
        <f t="shared" si="123"/>
        <v>0</v>
      </c>
      <c r="AC185" s="95">
        <f t="shared" si="123"/>
        <v>0</v>
      </c>
      <c r="AD185" s="95">
        <f t="shared" si="123"/>
        <v>0</v>
      </c>
      <c r="AE185" s="95">
        <f t="shared" si="123"/>
        <v>0</v>
      </c>
      <c r="AF185" s="95">
        <f t="shared" si="123"/>
        <v>0</v>
      </c>
      <c r="AG185" s="95">
        <f t="shared" si="123"/>
        <v>0</v>
      </c>
      <c r="AH185" s="95">
        <f t="shared" si="123"/>
        <v>0</v>
      </c>
      <c r="AI185" s="95">
        <f t="shared" si="123"/>
        <v>0</v>
      </c>
      <c r="AJ185" s="95">
        <f t="shared" si="123"/>
        <v>0</v>
      </c>
      <c r="AK185" s="95">
        <f t="shared" si="123"/>
        <v>0</v>
      </c>
      <c r="AL185" s="95">
        <f t="shared" si="123"/>
        <v>0</v>
      </c>
      <c r="AM185" s="95">
        <f t="shared" si="123"/>
        <v>0</v>
      </c>
      <c r="AN185" s="95">
        <f t="shared" si="123"/>
        <v>0</v>
      </c>
      <c r="AO185" s="95">
        <f t="shared" si="123"/>
        <v>0</v>
      </c>
      <c r="AP185" s="95">
        <f t="shared" si="123"/>
        <v>0</v>
      </c>
      <c r="AQ185" s="95">
        <f t="shared" si="123"/>
        <v>0</v>
      </c>
      <c r="AR185" s="95">
        <f t="shared" si="123"/>
        <v>0</v>
      </c>
      <c r="AS185" s="95">
        <f t="shared" si="123"/>
        <v>0</v>
      </c>
      <c r="AT185" s="95">
        <f t="shared" si="123"/>
        <v>0</v>
      </c>
      <c r="AU185" s="95">
        <f t="shared" si="123"/>
        <v>0</v>
      </c>
      <c r="AV185" s="95">
        <f t="shared" si="123"/>
        <v>0</v>
      </c>
      <c r="AW185" s="95">
        <f t="shared" si="123"/>
        <v>0</v>
      </c>
      <c r="AX185" s="95">
        <f t="shared" si="123"/>
        <v>0</v>
      </c>
      <c r="AY185" s="95">
        <f t="shared" si="123"/>
        <v>0</v>
      </c>
      <c r="AZ185" s="95">
        <f t="shared" si="123"/>
        <v>0</v>
      </c>
      <c r="BA185" s="95">
        <f t="shared" si="123"/>
        <v>0</v>
      </c>
      <c r="BB185" s="95">
        <f t="shared" si="123"/>
        <v>0</v>
      </c>
      <c r="BC185" s="95">
        <f t="shared" si="123"/>
        <v>0</v>
      </c>
      <c r="BD185" s="95">
        <f t="shared" si="123"/>
        <v>0</v>
      </c>
      <c r="BE185" s="95">
        <f t="shared" si="123"/>
        <v>0</v>
      </c>
      <c r="BF185" s="95">
        <f t="shared" si="123"/>
        <v>0</v>
      </c>
      <c r="BG185" s="95">
        <f t="shared" si="123"/>
        <v>0</v>
      </c>
      <c r="BH185" s="95">
        <f t="shared" si="123"/>
        <v>0</v>
      </c>
      <c r="BI185" s="95">
        <f t="shared" si="123"/>
        <v>0</v>
      </c>
      <c r="BJ185" s="95">
        <f t="shared" si="123"/>
        <v>0</v>
      </c>
      <c r="BK185" s="95">
        <f t="shared" si="123"/>
        <v>0</v>
      </c>
      <c r="BL185" s="95">
        <f t="shared" si="123"/>
        <v>0</v>
      </c>
      <c r="BM185" s="95">
        <f t="shared" si="123"/>
        <v>0</v>
      </c>
      <c r="BN185" s="95">
        <f t="shared" si="123"/>
        <v>0</v>
      </c>
      <c r="BO185" s="95">
        <f t="shared" si="123"/>
        <v>0</v>
      </c>
      <c r="BP185" s="95">
        <f t="shared" si="123"/>
        <v>0</v>
      </c>
      <c r="BQ185" s="95">
        <f t="shared" si="123"/>
        <v>0</v>
      </c>
      <c r="BR185" s="95">
        <f t="shared" si="123"/>
        <v>0</v>
      </c>
      <c r="BS185" s="95">
        <f t="shared" ref="BS185:CS187" si="124">BS175*BS$52</f>
        <v>0</v>
      </c>
      <c r="BT185" s="95">
        <f t="shared" si="124"/>
        <v>0</v>
      </c>
      <c r="BU185" s="95">
        <f t="shared" si="124"/>
        <v>0</v>
      </c>
      <c r="BV185" s="95">
        <f t="shared" si="124"/>
        <v>0</v>
      </c>
      <c r="BW185" s="95">
        <f t="shared" si="124"/>
        <v>0</v>
      </c>
      <c r="BX185" s="95">
        <f t="shared" si="124"/>
        <v>0</v>
      </c>
      <c r="BY185" s="95">
        <f t="shared" si="124"/>
        <v>0</v>
      </c>
      <c r="BZ185" s="95">
        <f t="shared" si="124"/>
        <v>0</v>
      </c>
      <c r="CA185" s="95">
        <f t="shared" si="124"/>
        <v>0</v>
      </c>
      <c r="CB185" s="95">
        <f t="shared" si="124"/>
        <v>0</v>
      </c>
      <c r="CC185" s="95">
        <f t="shared" si="124"/>
        <v>0</v>
      </c>
      <c r="CD185" s="95">
        <f t="shared" si="124"/>
        <v>0</v>
      </c>
      <c r="CE185" s="95">
        <f t="shared" si="124"/>
        <v>0</v>
      </c>
      <c r="CF185" s="95">
        <f t="shared" si="124"/>
        <v>0</v>
      </c>
      <c r="CG185" s="95">
        <f t="shared" si="124"/>
        <v>0</v>
      </c>
      <c r="CH185" s="95">
        <f t="shared" si="124"/>
        <v>0</v>
      </c>
      <c r="CI185" s="95">
        <f t="shared" si="124"/>
        <v>0</v>
      </c>
      <c r="CJ185" s="95">
        <f t="shared" si="124"/>
        <v>0</v>
      </c>
      <c r="CK185" s="95">
        <f t="shared" si="124"/>
        <v>0</v>
      </c>
      <c r="CL185" s="95">
        <f t="shared" si="124"/>
        <v>0</v>
      </c>
      <c r="CM185" s="95">
        <f t="shared" si="124"/>
        <v>0</v>
      </c>
      <c r="CN185" s="95">
        <f t="shared" si="124"/>
        <v>0</v>
      </c>
      <c r="CO185" s="95">
        <f t="shared" si="124"/>
        <v>0</v>
      </c>
      <c r="CP185" s="95">
        <f t="shared" si="124"/>
        <v>0</v>
      </c>
      <c r="CQ185" s="95">
        <f t="shared" si="124"/>
        <v>0</v>
      </c>
      <c r="CR185" s="95">
        <f t="shared" si="124"/>
        <v>0</v>
      </c>
      <c r="CS185" s="95">
        <f t="shared" si="124"/>
        <v>0</v>
      </c>
    </row>
    <row r="186" spans="2:97">
      <c r="B186" t="s">
        <v>103</v>
      </c>
      <c r="E186" s="90">
        <f>SUM(G186:CS186)</f>
        <v>0</v>
      </c>
      <c r="F186" s="63"/>
      <c r="G186" s="91">
        <f t="shared" si="123"/>
        <v>0</v>
      </c>
      <c r="H186" s="91">
        <f t="shared" si="123"/>
        <v>0</v>
      </c>
      <c r="I186" s="91">
        <f t="shared" si="123"/>
        <v>0</v>
      </c>
      <c r="J186" s="91">
        <f t="shared" si="123"/>
        <v>0</v>
      </c>
      <c r="K186" s="91">
        <f t="shared" si="123"/>
        <v>0</v>
      </c>
      <c r="L186" s="91">
        <f t="shared" si="123"/>
        <v>0</v>
      </c>
      <c r="M186" s="91">
        <f t="shared" si="123"/>
        <v>0</v>
      </c>
      <c r="N186" s="91">
        <f t="shared" si="123"/>
        <v>0</v>
      </c>
      <c r="O186" s="91">
        <f t="shared" si="123"/>
        <v>0</v>
      </c>
      <c r="P186" s="91">
        <f t="shared" si="123"/>
        <v>0</v>
      </c>
      <c r="Q186" s="91">
        <f t="shared" si="123"/>
        <v>0</v>
      </c>
      <c r="R186" s="91">
        <f t="shared" si="123"/>
        <v>0</v>
      </c>
      <c r="S186" s="91">
        <f t="shared" si="123"/>
        <v>0</v>
      </c>
      <c r="T186" s="91">
        <f t="shared" si="123"/>
        <v>0</v>
      </c>
      <c r="U186" s="91">
        <f t="shared" si="123"/>
        <v>0</v>
      </c>
      <c r="V186" s="91">
        <f t="shared" si="123"/>
        <v>0</v>
      </c>
      <c r="W186" s="91">
        <f t="shared" si="123"/>
        <v>0</v>
      </c>
      <c r="X186" s="91">
        <f t="shared" si="123"/>
        <v>0</v>
      </c>
      <c r="Y186" s="91">
        <f t="shared" si="123"/>
        <v>0</v>
      </c>
      <c r="Z186" s="91">
        <f t="shared" si="123"/>
        <v>0</v>
      </c>
      <c r="AA186" s="91">
        <f t="shared" si="123"/>
        <v>0</v>
      </c>
      <c r="AB186" s="91">
        <f t="shared" si="123"/>
        <v>0</v>
      </c>
      <c r="AC186" s="91">
        <f t="shared" si="123"/>
        <v>0</v>
      </c>
      <c r="AD186" s="91">
        <f t="shared" si="123"/>
        <v>0</v>
      </c>
      <c r="AE186" s="91">
        <f t="shared" si="123"/>
        <v>0</v>
      </c>
      <c r="AF186" s="91">
        <f t="shared" si="123"/>
        <v>0</v>
      </c>
      <c r="AG186" s="91">
        <f t="shared" si="123"/>
        <v>0</v>
      </c>
      <c r="AH186" s="91">
        <f t="shared" si="123"/>
        <v>0</v>
      </c>
      <c r="AI186" s="91">
        <f t="shared" si="123"/>
        <v>0</v>
      </c>
      <c r="AJ186" s="91">
        <f t="shared" si="123"/>
        <v>0</v>
      </c>
      <c r="AK186" s="91">
        <f t="shared" si="123"/>
        <v>0</v>
      </c>
      <c r="AL186" s="91">
        <f t="shared" si="123"/>
        <v>0</v>
      </c>
      <c r="AM186" s="91">
        <f t="shared" si="123"/>
        <v>0</v>
      </c>
      <c r="AN186" s="91">
        <f t="shared" si="123"/>
        <v>0</v>
      </c>
      <c r="AO186" s="91">
        <f t="shared" si="123"/>
        <v>0</v>
      </c>
      <c r="AP186" s="91">
        <f t="shared" si="123"/>
        <v>0</v>
      </c>
      <c r="AQ186" s="91">
        <f t="shared" si="123"/>
        <v>0</v>
      </c>
      <c r="AR186" s="91">
        <f t="shared" si="123"/>
        <v>0</v>
      </c>
      <c r="AS186" s="91">
        <f t="shared" si="123"/>
        <v>0</v>
      </c>
      <c r="AT186" s="91">
        <f t="shared" si="123"/>
        <v>0</v>
      </c>
      <c r="AU186" s="91">
        <f t="shared" si="123"/>
        <v>0</v>
      </c>
      <c r="AV186" s="91">
        <f t="shared" si="123"/>
        <v>0</v>
      </c>
      <c r="AW186" s="91">
        <f t="shared" si="123"/>
        <v>0</v>
      </c>
      <c r="AX186" s="91">
        <f t="shared" si="123"/>
        <v>0</v>
      </c>
      <c r="AY186" s="91">
        <f t="shared" si="123"/>
        <v>0</v>
      </c>
      <c r="AZ186" s="91">
        <f t="shared" si="123"/>
        <v>0</v>
      </c>
      <c r="BA186" s="91">
        <f t="shared" si="123"/>
        <v>0</v>
      </c>
      <c r="BB186" s="91">
        <f t="shared" si="123"/>
        <v>0</v>
      </c>
      <c r="BC186" s="91">
        <f t="shared" si="123"/>
        <v>0</v>
      </c>
      <c r="BD186" s="91">
        <f t="shared" si="123"/>
        <v>0</v>
      </c>
      <c r="BE186" s="91">
        <f t="shared" si="123"/>
        <v>0</v>
      </c>
      <c r="BF186" s="91">
        <f t="shared" si="123"/>
        <v>0</v>
      </c>
      <c r="BG186" s="91">
        <f t="shared" si="123"/>
        <v>0</v>
      </c>
      <c r="BH186" s="91">
        <f t="shared" si="123"/>
        <v>0</v>
      </c>
      <c r="BI186" s="91">
        <f t="shared" si="123"/>
        <v>0</v>
      </c>
      <c r="BJ186" s="91">
        <f t="shared" si="123"/>
        <v>0</v>
      </c>
      <c r="BK186" s="91">
        <f t="shared" si="123"/>
        <v>0</v>
      </c>
      <c r="BL186" s="91">
        <f t="shared" si="123"/>
        <v>0</v>
      </c>
      <c r="BM186" s="91">
        <f t="shared" si="123"/>
        <v>0</v>
      </c>
      <c r="BN186" s="91">
        <f t="shared" si="123"/>
        <v>0</v>
      </c>
      <c r="BO186" s="91">
        <f t="shared" si="123"/>
        <v>0</v>
      </c>
      <c r="BP186" s="91">
        <f t="shared" si="123"/>
        <v>0</v>
      </c>
      <c r="BQ186" s="91">
        <f t="shared" si="123"/>
        <v>0</v>
      </c>
      <c r="BR186" s="91">
        <f t="shared" si="123"/>
        <v>0</v>
      </c>
      <c r="BS186" s="91">
        <f t="shared" si="124"/>
        <v>0</v>
      </c>
      <c r="BT186" s="91">
        <f t="shared" si="124"/>
        <v>0</v>
      </c>
      <c r="BU186" s="91">
        <f t="shared" si="124"/>
        <v>0</v>
      </c>
      <c r="BV186" s="91">
        <f t="shared" si="124"/>
        <v>0</v>
      </c>
      <c r="BW186" s="91">
        <f t="shared" si="124"/>
        <v>0</v>
      </c>
      <c r="BX186" s="91">
        <f t="shared" si="124"/>
        <v>0</v>
      </c>
      <c r="BY186" s="91">
        <f t="shared" si="124"/>
        <v>0</v>
      </c>
      <c r="BZ186" s="91">
        <f t="shared" si="124"/>
        <v>0</v>
      </c>
      <c r="CA186" s="91">
        <f t="shared" si="124"/>
        <v>0</v>
      </c>
      <c r="CB186" s="91">
        <f t="shared" si="124"/>
        <v>0</v>
      </c>
      <c r="CC186" s="91">
        <f t="shared" si="124"/>
        <v>0</v>
      </c>
      <c r="CD186" s="91">
        <f t="shared" si="124"/>
        <v>0</v>
      </c>
      <c r="CE186" s="91">
        <f t="shared" si="124"/>
        <v>0</v>
      </c>
      <c r="CF186" s="91">
        <f t="shared" si="124"/>
        <v>0</v>
      </c>
      <c r="CG186" s="91">
        <f t="shared" si="124"/>
        <v>0</v>
      </c>
      <c r="CH186" s="91">
        <f t="shared" si="124"/>
        <v>0</v>
      </c>
      <c r="CI186" s="91">
        <f t="shared" si="124"/>
        <v>0</v>
      </c>
      <c r="CJ186" s="91">
        <f t="shared" si="124"/>
        <v>0</v>
      </c>
      <c r="CK186" s="91">
        <f t="shared" si="124"/>
        <v>0</v>
      </c>
      <c r="CL186" s="91">
        <f t="shared" si="124"/>
        <v>0</v>
      </c>
      <c r="CM186" s="91">
        <f t="shared" si="124"/>
        <v>0</v>
      </c>
      <c r="CN186" s="91">
        <f t="shared" si="124"/>
        <v>0</v>
      </c>
      <c r="CO186" s="91">
        <f t="shared" si="124"/>
        <v>0</v>
      </c>
      <c r="CP186" s="91">
        <f t="shared" si="124"/>
        <v>0</v>
      </c>
      <c r="CQ186" s="91">
        <f t="shared" si="124"/>
        <v>0</v>
      </c>
      <c r="CR186" s="91">
        <f t="shared" si="124"/>
        <v>0</v>
      </c>
      <c r="CS186" s="91">
        <f t="shared" si="124"/>
        <v>0</v>
      </c>
    </row>
    <row r="187" spans="2:97">
      <c r="B187" t="s">
        <v>104</v>
      </c>
      <c r="E187" s="88">
        <f>SUM(G187:CS187)</f>
        <v>0</v>
      </c>
      <c r="F187" s="63"/>
      <c r="G187" s="95">
        <f t="shared" si="123"/>
        <v>0</v>
      </c>
      <c r="H187" s="95">
        <f t="shared" si="123"/>
        <v>0</v>
      </c>
      <c r="I187" s="95">
        <f t="shared" si="123"/>
        <v>0</v>
      </c>
      <c r="J187" s="95">
        <f t="shared" si="123"/>
        <v>0</v>
      </c>
      <c r="K187" s="95">
        <f t="shared" si="123"/>
        <v>0</v>
      </c>
      <c r="L187" s="95">
        <f t="shared" si="123"/>
        <v>0</v>
      </c>
      <c r="M187" s="95">
        <f t="shared" si="123"/>
        <v>0</v>
      </c>
      <c r="N187" s="95">
        <f t="shared" si="123"/>
        <v>0</v>
      </c>
      <c r="O187" s="95">
        <f t="shared" si="123"/>
        <v>0</v>
      </c>
      <c r="P187" s="95">
        <f t="shared" si="123"/>
        <v>0</v>
      </c>
      <c r="Q187" s="95">
        <f t="shared" si="123"/>
        <v>0</v>
      </c>
      <c r="R187" s="95">
        <f t="shared" si="123"/>
        <v>0</v>
      </c>
      <c r="S187" s="95">
        <f t="shared" si="123"/>
        <v>0</v>
      </c>
      <c r="T187" s="95">
        <f t="shared" si="123"/>
        <v>0</v>
      </c>
      <c r="U187" s="95">
        <f t="shared" si="123"/>
        <v>0</v>
      </c>
      <c r="V187" s="95">
        <f t="shared" si="123"/>
        <v>0</v>
      </c>
      <c r="W187" s="95">
        <f t="shared" si="123"/>
        <v>0</v>
      </c>
      <c r="X187" s="95">
        <f t="shared" si="123"/>
        <v>0</v>
      </c>
      <c r="Y187" s="95">
        <f t="shared" si="123"/>
        <v>0</v>
      </c>
      <c r="Z187" s="95">
        <f t="shared" si="123"/>
        <v>0</v>
      </c>
      <c r="AA187" s="95">
        <f t="shared" si="123"/>
        <v>0</v>
      </c>
      <c r="AB187" s="95">
        <f t="shared" si="123"/>
        <v>0</v>
      </c>
      <c r="AC187" s="95">
        <f t="shared" si="123"/>
        <v>0</v>
      </c>
      <c r="AD187" s="95">
        <f t="shared" si="123"/>
        <v>0</v>
      </c>
      <c r="AE187" s="95">
        <f t="shared" si="123"/>
        <v>0</v>
      </c>
      <c r="AF187" s="95">
        <f t="shared" si="123"/>
        <v>0</v>
      </c>
      <c r="AG187" s="95">
        <f t="shared" si="123"/>
        <v>0</v>
      </c>
      <c r="AH187" s="95">
        <f t="shared" si="123"/>
        <v>0</v>
      </c>
      <c r="AI187" s="95">
        <f t="shared" si="123"/>
        <v>0</v>
      </c>
      <c r="AJ187" s="95">
        <f t="shared" si="123"/>
        <v>0</v>
      </c>
      <c r="AK187" s="95">
        <f t="shared" si="123"/>
        <v>0</v>
      </c>
      <c r="AL187" s="95">
        <f t="shared" si="123"/>
        <v>0</v>
      </c>
      <c r="AM187" s="95">
        <f t="shared" si="123"/>
        <v>0</v>
      </c>
      <c r="AN187" s="95">
        <f t="shared" si="123"/>
        <v>0</v>
      </c>
      <c r="AO187" s="95">
        <f t="shared" si="123"/>
        <v>0</v>
      </c>
      <c r="AP187" s="95">
        <f t="shared" si="123"/>
        <v>0</v>
      </c>
      <c r="AQ187" s="95">
        <f t="shared" si="123"/>
        <v>0</v>
      </c>
      <c r="AR187" s="95">
        <f t="shared" si="123"/>
        <v>0</v>
      </c>
      <c r="AS187" s="95">
        <f t="shared" si="123"/>
        <v>0</v>
      </c>
      <c r="AT187" s="95">
        <f t="shared" si="123"/>
        <v>0</v>
      </c>
      <c r="AU187" s="95">
        <f t="shared" si="123"/>
        <v>0</v>
      </c>
      <c r="AV187" s="95">
        <f t="shared" si="123"/>
        <v>0</v>
      </c>
      <c r="AW187" s="95">
        <f t="shared" si="123"/>
        <v>0</v>
      </c>
      <c r="AX187" s="95">
        <f t="shared" si="123"/>
        <v>0</v>
      </c>
      <c r="AY187" s="95">
        <f t="shared" si="123"/>
        <v>0</v>
      </c>
      <c r="AZ187" s="95">
        <f t="shared" si="123"/>
        <v>0</v>
      </c>
      <c r="BA187" s="95">
        <f t="shared" si="123"/>
        <v>0</v>
      </c>
      <c r="BB187" s="95">
        <f t="shared" si="123"/>
        <v>0</v>
      </c>
      <c r="BC187" s="95">
        <f t="shared" si="123"/>
        <v>0</v>
      </c>
      <c r="BD187" s="95">
        <f t="shared" si="123"/>
        <v>0</v>
      </c>
      <c r="BE187" s="95">
        <f t="shared" si="123"/>
        <v>0</v>
      </c>
      <c r="BF187" s="95">
        <f t="shared" si="123"/>
        <v>0</v>
      </c>
      <c r="BG187" s="95">
        <f t="shared" si="123"/>
        <v>0</v>
      </c>
      <c r="BH187" s="95">
        <f t="shared" si="123"/>
        <v>0</v>
      </c>
      <c r="BI187" s="95">
        <f t="shared" si="123"/>
        <v>0</v>
      </c>
      <c r="BJ187" s="95">
        <f t="shared" si="123"/>
        <v>0</v>
      </c>
      <c r="BK187" s="95">
        <f t="shared" si="123"/>
        <v>0</v>
      </c>
      <c r="BL187" s="95">
        <f t="shared" si="123"/>
        <v>0</v>
      </c>
      <c r="BM187" s="95">
        <f t="shared" si="123"/>
        <v>0</v>
      </c>
      <c r="BN187" s="95">
        <f t="shared" si="123"/>
        <v>0</v>
      </c>
      <c r="BO187" s="95">
        <f t="shared" si="123"/>
        <v>0</v>
      </c>
      <c r="BP187" s="95">
        <f t="shared" si="123"/>
        <v>0</v>
      </c>
      <c r="BQ187" s="95">
        <f t="shared" si="123"/>
        <v>0</v>
      </c>
      <c r="BR187" s="95">
        <f t="shared" si="123"/>
        <v>0</v>
      </c>
      <c r="BS187" s="95">
        <f t="shared" si="124"/>
        <v>0</v>
      </c>
      <c r="BT187" s="95">
        <f t="shared" si="124"/>
        <v>0</v>
      </c>
      <c r="BU187" s="95">
        <f t="shared" si="124"/>
        <v>0</v>
      </c>
      <c r="BV187" s="95">
        <f t="shared" si="124"/>
        <v>0</v>
      </c>
      <c r="BW187" s="95">
        <f t="shared" si="124"/>
        <v>0</v>
      </c>
      <c r="BX187" s="95">
        <f t="shared" si="124"/>
        <v>0</v>
      </c>
      <c r="BY187" s="95">
        <f t="shared" si="124"/>
        <v>0</v>
      </c>
      <c r="BZ187" s="95">
        <f t="shared" si="124"/>
        <v>0</v>
      </c>
      <c r="CA187" s="95">
        <f t="shared" si="124"/>
        <v>0</v>
      </c>
      <c r="CB187" s="95">
        <f t="shared" si="124"/>
        <v>0</v>
      </c>
      <c r="CC187" s="95">
        <f t="shared" si="124"/>
        <v>0</v>
      </c>
      <c r="CD187" s="95">
        <f t="shared" si="124"/>
        <v>0</v>
      </c>
      <c r="CE187" s="95">
        <f t="shared" si="124"/>
        <v>0</v>
      </c>
      <c r="CF187" s="95">
        <f t="shared" si="124"/>
        <v>0</v>
      </c>
      <c r="CG187" s="95">
        <f t="shared" si="124"/>
        <v>0</v>
      </c>
      <c r="CH187" s="95">
        <f t="shared" si="124"/>
        <v>0</v>
      </c>
      <c r="CI187" s="95">
        <f t="shared" si="124"/>
        <v>0</v>
      </c>
      <c r="CJ187" s="95">
        <f t="shared" si="124"/>
        <v>0</v>
      </c>
      <c r="CK187" s="95">
        <f t="shared" si="124"/>
        <v>0</v>
      </c>
      <c r="CL187" s="95">
        <f t="shared" si="124"/>
        <v>0</v>
      </c>
      <c r="CM187" s="95">
        <f t="shared" si="124"/>
        <v>0</v>
      </c>
      <c r="CN187" s="95">
        <f t="shared" si="124"/>
        <v>0</v>
      </c>
      <c r="CO187" s="95">
        <f t="shared" si="124"/>
        <v>0</v>
      </c>
      <c r="CP187" s="95">
        <f t="shared" si="124"/>
        <v>0</v>
      </c>
      <c r="CQ187" s="95">
        <f t="shared" si="124"/>
        <v>0</v>
      </c>
      <c r="CR187" s="95">
        <f t="shared" si="124"/>
        <v>0</v>
      </c>
      <c r="CS187" s="95">
        <f t="shared" si="124"/>
        <v>0</v>
      </c>
    </row>
    <row r="189" spans="2:97">
      <c r="B189" s="100" t="str">
        <f>B17</f>
        <v>Enter Name</v>
      </c>
      <c r="C189" s="101"/>
      <c r="D189" s="101"/>
      <c r="E189" s="101"/>
      <c r="F189" s="101"/>
      <c r="G189" s="101"/>
      <c r="H189" s="101"/>
      <c r="I189" s="101"/>
      <c r="J189" s="101"/>
      <c r="K189" s="101"/>
      <c r="L189" s="101"/>
      <c r="M189" s="101"/>
      <c r="N189" s="101"/>
      <c r="O189" s="101"/>
      <c r="P189" s="101"/>
      <c r="Q189" s="101"/>
      <c r="R189" s="101"/>
      <c r="S189" s="101"/>
      <c r="T189" s="101"/>
      <c r="U189" s="101"/>
      <c r="V189" s="101"/>
      <c r="W189" s="101"/>
      <c r="X189" s="101"/>
      <c r="Y189" s="101"/>
      <c r="Z189" s="101"/>
      <c r="AA189" s="101"/>
      <c r="AB189" s="101"/>
      <c r="AC189" s="101"/>
      <c r="AD189" s="101"/>
      <c r="AE189" s="101"/>
      <c r="AF189" s="101"/>
      <c r="AG189" s="101"/>
      <c r="AH189" s="101"/>
      <c r="AI189" s="101"/>
      <c r="AJ189" s="101"/>
      <c r="AK189" s="101"/>
      <c r="AL189" s="101"/>
      <c r="AM189" s="101"/>
      <c r="AN189" s="101"/>
      <c r="AO189" s="101"/>
      <c r="AP189" s="101"/>
      <c r="AQ189" s="101"/>
      <c r="AR189" s="101"/>
      <c r="AS189" s="101"/>
      <c r="AT189" s="101"/>
      <c r="AU189" s="101"/>
      <c r="AV189" s="101"/>
      <c r="AW189" s="101"/>
      <c r="AX189" s="101"/>
      <c r="AY189" s="101"/>
      <c r="AZ189" s="101"/>
      <c r="BA189" s="101"/>
      <c r="BB189" s="101"/>
      <c r="BC189" s="101"/>
      <c r="BD189" s="101"/>
      <c r="BE189" s="101"/>
      <c r="BF189" s="101"/>
      <c r="BG189" s="101"/>
      <c r="BH189" s="101"/>
      <c r="BI189" s="101"/>
      <c r="BJ189" s="101"/>
      <c r="BK189" s="101"/>
      <c r="BL189" s="101"/>
      <c r="BM189" s="101"/>
      <c r="BN189" s="101"/>
      <c r="BO189" s="101"/>
      <c r="BP189" s="101"/>
      <c r="BQ189" s="101"/>
      <c r="BR189" s="101"/>
      <c r="BS189" s="101"/>
      <c r="BT189" s="101"/>
      <c r="BU189" s="101"/>
      <c r="BV189" s="101"/>
      <c r="BW189" s="101"/>
      <c r="BX189" s="101"/>
      <c r="BY189" s="101"/>
      <c r="BZ189" s="101"/>
      <c r="CA189" s="101"/>
      <c r="CB189" s="101"/>
      <c r="CC189" s="101"/>
      <c r="CD189" s="101"/>
      <c r="CE189" s="101"/>
      <c r="CF189" s="101"/>
      <c r="CG189" s="101"/>
      <c r="CH189" s="101"/>
      <c r="CI189" s="101"/>
      <c r="CJ189" s="101"/>
      <c r="CK189" s="101"/>
      <c r="CL189" s="101"/>
      <c r="CM189" s="101"/>
      <c r="CN189" s="101"/>
      <c r="CO189" s="101"/>
      <c r="CP189" s="101"/>
      <c r="CQ189" s="101"/>
      <c r="CR189" s="101"/>
      <c r="CS189" s="101"/>
    </row>
    <row r="191" spans="2:97">
      <c r="B191" t="s">
        <v>96</v>
      </c>
      <c r="E191" s="90">
        <f>SUM(G191:CS191)</f>
        <v>0</v>
      </c>
      <c r="F191" s="63"/>
      <c r="G191" s="95">
        <f t="shared" ref="G191:BR191" si="125">(G$28*$C$17)+(G$29*$D$17)+(G$30*$C$17)</f>
        <v>0</v>
      </c>
      <c r="H191" s="95">
        <f t="shared" si="125"/>
        <v>0</v>
      </c>
      <c r="I191" s="95">
        <f t="shared" si="125"/>
        <v>0</v>
      </c>
      <c r="J191" s="95">
        <f t="shared" si="125"/>
        <v>0</v>
      </c>
      <c r="K191" s="95">
        <f t="shared" si="125"/>
        <v>0</v>
      </c>
      <c r="L191" s="95">
        <f t="shared" si="125"/>
        <v>0</v>
      </c>
      <c r="M191" s="95">
        <f t="shared" si="125"/>
        <v>0</v>
      </c>
      <c r="N191" s="95">
        <f t="shared" si="125"/>
        <v>0</v>
      </c>
      <c r="O191" s="95">
        <f t="shared" si="125"/>
        <v>0</v>
      </c>
      <c r="P191" s="95">
        <f t="shared" si="125"/>
        <v>0</v>
      </c>
      <c r="Q191" s="95">
        <f t="shared" si="125"/>
        <v>0</v>
      </c>
      <c r="R191" s="95">
        <f t="shared" si="125"/>
        <v>0</v>
      </c>
      <c r="S191" s="95">
        <f t="shared" si="125"/>
        <v>0</v>
      </c>
      <c r="T191" s="95">
        <f t="shared" si="125"/>
        <v>0</v>
      </c>
      <c r="U191" s="95">
        <f t="shared" si="125"/>
        <v>0</v>
      </c>
      <c r="V191" s="95">
        <f t="shared" si="125"/>
        <v>0</v>
      </c>
      <c r="W191" s="95">
        <f t="shared" si="125"/>
        <v>0</v>
      </c>
      <c r="X191" s="95">
        <f t="shared" si="125"/>
        <v>0</v>
      </c>
      <c r="Y191" s="95">
        <f t="shared" si="125"/>
        <v>0</v>
      </c>
      <c r="Z191" s="95">
        <f t="shared" si="125"/>
        <v>0</v>
      </c>
      <c r="AA191" s="95">
        <f t="shared" si="125"/>
        <v>0</v>
      </c>
      <c r="AB191" s="95">
        <f t="shared" si="125"/>
        <v>0</v>
      </c>
      <c r="AC191" s="95">
        <f t="shared" si="125"/>
        <v>0</v>
      </c>
      <c r="AD191" s="95">
        <f t="shared" si="125"/>
        <v>0</v>
      </c>
      <c r="AE191" s="95">
        <f t="shared" si="125"/>
        <v>0</v>
      </c>
      <c r="AF191" s="95">
        <f t="shared" si="125"/>
        <v>0</v>
      </c>
      <c r="AG191" s="95">
        <f t="shared" si="125"/>
        <v>0</v>
      </c>
      <c r="AH191" s="95">
        <f t="shared" si="125"/>
        <v>0</v>
      </c>
      <c r="AI191" s="95">
        <f t="shared" si="125"/>
        <v>0</v>
      </c>
      <c r="AJ191" s="95">
        <f t="shared" si="125"/>
        <v>0</v>
      </c>
      <c r="AK191" s="95">
        <f t="shared" si="125"/>
        <v>0</v>
      </c>
      <c r="AL191" s="95">
        <f t="shared" si="125"/>
        <v>0</v>
      </c>
      <c r="AM191" s="95">
        <f t="shared" si="125"/>
        <v>0</v>
      </c>
      <c r="AN191" s="95">
        <f t="shared" si="125"/>
        <v>0</v>
      </c>
      <c r="AO191" s="95">
        <f t="shared" si="125"/>
        <v>0</v>
      </c>
      <c r="AP191" s="95">
        <f t="shared" si="125"/>
        <v>0</v>
      </c>
      <c r="AQ191" s="95">
        <f t="shared" si="125"/>
        <v>0</v>
      </c>
      <c r="AR191" s="95">
        <f t="shared" si="125"/>
        <v>0</v>
      </c>
      <c r="AS191" s="95">
        <f t="shared" si="125"/>
        <v>0</v>
      </c>
      <c r="AT191" s="95">
        <f t="shared" si="125"/>
        <v>0</v>
      </c>
      <c r="AU191" s="95">
        <f t="shared" si="125"/>
        <v>0</v>
      </c>
      <c r="AV191" s="95">
        <f t="shared" si="125"/>
        <v>0</v>
      </c>
      <c r="AW191" s="95">
        <f t="shared" si="125"/>
        <v>0</v>
      </c>
      <c r="AX191" s="95">
        <f t="shared" si="125"/>
        <v>0</v>
      </c>
      <c r="AY191" s="95">
        <f t="shared" si="125"/>
        <v>0</v>
      </c>
      <c r="AZ191" s="95">
        <f t="shared" si="125"/>
        <v>0</v>
      </c>
      <c r="BA191" s="95">
        <f t="shared" si="125"/>
        <v>0</v>
      </c>
      <c r="BB191" s="95">
        <f t="shared" si="125"/>
        <v>0</v>
      </c>
      <c r="BC191" s="95">
        <f t="shared" si="125"/>
        <v>0</v>
      </c>
      <c r="BD191" s="95">
        <f t="shared" si="125"/>
        <v>0</v>
      </c>
      <c r="BE191" s="95">
        <f t="shared" si="125"/>
        <v>0</v>
      </c>
      <c r="BF191" s="95">
        <f t="shared" si="125"/>
        <v>0</v>
      </c>
      <c r="BG191" s="95">
        <f t="shared" si="125"/>
        <v>0</v>
      </c>
      <c r="BH191" s="95">
        <f t="shared" si="125"/>
        <v>0</v>
      </c>
      <c r="BI191" s="95">
        <f t="shared" si="125"/>
        <v>0</v>
      </c>
      <c r="BJ191" s="95">
        <f t="shared" si="125"/>
        <v>0</v>
      </c>
      <c r="BK191" s="95">
        <f t="shared" si="125"/>
        <v>0</v>
      </c>
      <c r="BL191" s="95">
        <f t="shared" si="125"/>
        <v>0</v>
      </c>
      <c r="BM191" s="95">
        <f t="shared" si="125"/>
        <v>0</v>
      </c>
      <c r="BN191" s="95">
        <f t="shared" si="125"/>
        <v>0</v>
      </c>
      <c r="BO191" s="95">
        <f t="shared" si="125"/>
        <v>0</v>
      </c>
      <c r="BP191" s="95">
        <f t="shared" si="125"/>
        <v>0</v>
      </c>
      <c r="BQ191" s="95">
        <f t="shared" si="125"/>
        <v>0</v>
      </c>
      <c r="BR191" s="95">
        <f t="shared" si="125"/>
        <v>0</v>
      </c>
      <c r="BS191" s="95">
        <f t="shared" ref="BS191:CS191" si="126">(BS$28*$C$17)+(BS$29*$D$17)+(BS$30*$C$17)</f>
        <v>0</v>
      </c>
      <c r="BT191" s="95">
        <f t="shared" si="126"/>
        <v>0</v>
      </c>
      <c r="BU191" s="95">
        <f t="shared" si="126"/>
        <v>0</v>
      </c>
      <c r="BV191" s="95">
        <f t="shared" si="126"/>
        <v>0</v>
      </c>
      <c r="BW191" s="95">
        <f t="shared" si="126"/>
        <v>0</v>
      </c>
      <c r="BX191" s="95">
        <f t="shared" si="126"/>
        <v>0</v>
      </c>
      <c r="BY191" s="95">
        <f t="shared" si="126"/>
        <v>0</v>
      </c>
      <c r="BZ191" s="95">
        <f t="shared" si="126"/>
        <v>0</v>
      </c>
      <c r="CA191" s="95">
        <f t="shared" si="126"/>
        <v>0</v>
      </c>
      <c r="CB191" s="95">
        <f t="shared" si="126"/>
        <v>0</v>
      </c>
      <c r="CC191" s="95">
        <f t="shared" si="126"/>
        <v>0</v>
      </c>
      <c r="CD191" s="95">
        <f t="shared" si="126"/>
        <v>0</v>
      </c>
      <c r="CE191" s="95">
        <f t="shared" si="126"/>
        <v>0</v>
      </c>
      <c r="CF191" s="95">
        <f t="shared" si="126"/>
        <v>0</v>
      </c>
      <c r="CG191" s="95">
        <f t="shared" si="126"/>
        <v>0</v>
      </c>
      <c r="CH191" s="95">
        <f t="shared" si="126"/>
        <v>0</v>
      </c>
      <c r="CI191" s="95">
        <f t="shared" si="126"/>
        <v>0</v>
      </c>
      <c r="CJ191" s="95">
        <f t="shared" si="126"/>
        <v>0</v>
      </c>
      <c r="CK191" s="95">
        <f t="shared" si="126"/>
        <v>0</v>
      </c>
      <c r="CL191" s="95">
        <f t="shared" si="126"/>
        <v>0</v>
      </c>
      <c r="CM191" s="95">
        <f t="shared" si="126"/>
        <v>0</v>
      </c>
      <c r="CN191" s="95">
        <f t="shared" si="126"/>
        <v>0</v>
      </c>
      <c r="CO191" s="95">
        <f t="shared" si="126"/>
        <v>0</v>
      </c>
      <c r="CP191" s="95">
        <f t="shared" si="126"/>
        <v>0</v>
      </c>
      <c r="CQ191" s="95">
        <f t="shared" si="126"/>
        <v>0</v>
      </c>
      <c r="CR191" s="95">
        <f t="shared" si="126"/>
        <v>0</v>
      </c>
      <c r="CS191" s="95">
        <f t="shared" si="126"/>
        <v>0</v>
      </c>
    </row>
    <row r="192" spans="2:97">
      <c r="B192" t="s">
        <v>97</v>
      </c>
      <c r="E192" s="90">
        <f>SUM(G192:CS192)</f>
        <v>0</v>
      </c>
      <c r="G192" s="95">
        <f t="shared" ref="G192:BR192" si="127">(G$56*$C$17)+(G$57*$D$17)+(G$58*$D$17)+(G$59*$C$17)</f>
        <v>0</v>
      </c>
      <c r="H192" s="95">
        <f t="shared" si="127"/>
        <v>0</v>
      </c>
      <c r="I192" s="95">
        <f t="shared" si="127"/>
        <v>0</v>
      </c>
      <c r="J192" s="95">
        <f t="shared" si="127"/>
        <v>0</v>
      </c>
      <c r="K192" s="95">
        <f t="shared" si="127"/>
        <v>0</v>
      </c>
      <c r="L192" s="95">
        <f t="shared" si="127"/>
        <v>0</v>
      </c>
      <c r="M192" s="95">
        <f t="shared" si="127"/>
        <v>0</v>
      </c>
      <c r="N192" s="95">
        <f t="shared" si="127"/>
        <v>0</v>
      </c>
      <c r="O192" s="95">
        <f t="shared" si="127"/>
        <v>0</v>
      </c>
      <c r="P192" s="95">
        <f t="shared" si="127"/>
        <v>0</v>
      </c>
      <c r="Q192" s="95">
        <f t="shared" si="127"/>
        <v>0</v>
      </c>
      <c r="R192" s="95">
        <f t="shared" si="127"/>
        <v>0</v>
      </c>
      <c r="S192" s="95">
        <f t="shared" si="127"/>
        <v>0</v>
      </c>
      <c r="T192" s="95">
        <f t="shared" si="127"/>
        <v>0</v>
      </c>
      <c r="U192" s="95">
        <f t="shared" si="127"/>
        <v>0</v>
      </c>
      <c r="V192" s="95">
        <f t="shared" si="127"/>
        <v>0</v>
      </c>
      <c r="W192" s="95">
        <f t="shared" si="127"/>
        <v>0</v>
      </c>
      <c r="X192" s="95">
        <f t="shared" si="127"/>
        <v>0</v>
      </c>
      <c r="Y192" s="95">
        <f t="shared" si="127"/>
        <v>0</v>
      </c>
      <c r="Z192" s="95">
        <f t="shared" si="127"/>
        <v>0</v>
      </c>
      <c r="AA192" s="95">
        <f t="shared" si="127"/>
        <v>0</v>
      </c>
      <c r="AB192" s="95">
        <f t="shared" si="127"/>
        <v>0</v>
      </c>
      <c r="AC192" s="95">
        <f t="shared" si="127"/>
        <v>0</v>
      </c>
      <c r="AD192" s="95">
        <f t="shared" si="127"/>
        <v>0</v>
      </c>
      <c r="AE192" s="95">
        <f t="shared" si="127"/>
        <v>0</v>
      </c>
      <c r="AF192" s="95">
        <f t="shared" si="127"/>
        <v>0</v>
      </c>
      <c r="AG192" s="95">
        <f t="shared" si="127"/>
        <v>0</v>
      </c>
      <c r="AH192" s="95">
        <f t="shared" si="127"/>
        <v>0</v>
      </c>
      <c r="AI192" s="95">
        <f t="shared" si="127"/>
        <v>0</v>
      </c>
      <c r="AJ192" s="95">
        <f t="shared" si="127"/>
        <v>0</v>
      </c>
      <c r="AK192" s="95">
        <f t="shared" si="127"/>
        <v>0</v>
      </c>
      <c r="AL192" s="95">
        <f t="shared" si="127"/>
        <v>0</v>
      </c>
      <c r="AM192" s="95">
        <f t="shared" si="127"/>
        <v>0</v>
      </c>
      <c r="AN192" s="95">
        <f t="shared" si="127"/>
        <v>0</v>
      </c>
      <c r="AO192" s="95">
        <f t="shared" si="127"/>
        <v>0</v>
      </c>
      <c r="AP192" s="95">
        <f t="shared" si="127"/>
        <v>0</v>
      </c>
      <c r="AQ192" s="95">
        <f t="shared" si="127"/>
        <v>0</v>
      </c>
      <c r="AR192" s="95">
        <f t="shared" si="127"/>
        <v>0</v>
      </c>
      <c r="AS192" s="95">
        <f t="shared" si="127"/>
        <v>0</v>
      </c>
      <c r="AT192" s="95">
        <f t="shared" si="127"/>
        <v>0</v>
      </c>
      <c r="AU192" s="95">
        <f t="shared" si="127"/>
        <v>0</v>
      </c>
      <c r="AV192" s="95">
        <f t="shared" si="127"/>
        <v>0</v>
      </c>
      <c r="AW192" s="95">
        <f t="shared" si="127"/>
        <v>0</v>
      </c>
      <c r="AX192" s="95">
        <f t="shared" si="127"/>
        <v>0</v>
      </c>
      <c r="AY192" s="95">
        <f t="shared" si="127"/>
        <v>0</v>
      </c>
      <c r="AZ192" s="95">
        <f t="shared" si="127"/>
        <v>0</v>
      </c>
      <c r="BA192" s="95">
        <f t="shared" si="127"/>
        <v>0</v>
      </c>
      <c r="BB192" s="95">
        <f t="shared" si="127"/>
        <v>0</v>
      </c>
      <c r="BC192" s="95">
        <f t="shared" si="127"/>
        <v>0</v>
      </c>
      <c r="BD192" s="95">
        <f t="shared" si="127"/>
        <v>0</v>
      </c>
      <c r="BE192" s="95">
        <f t="shared" si="127"/>
        <v>0</v>
      </c>
      <c r="BF192" s="95">
        <f t="shared" si="127"/>
        <v>0</v>
      </c>
      <c r="BG192" s="95">
        <f t="shared" si="127"/>
        <v>0</v>
      </c>
      <c r="BH192" s="95">
        <f t="shared" si="127"/>
        <v>0</v>
      </c>
      <c r="BI192" s="95">
        <f t="shared" si="127"/>
        <v>0</v>
      </c>
      <c r="BJ192" s="95">
        <f t="shared" si="127"/>
        <v>0</v>
      </c>
      <c r="BK192" s="95">
        <f t="shared" si="127"/>
        <v>0</v>
      </c>
      <c r="BL192" s="95">
        <f t="shared" si="127"/>
        <v>0</v>
      </c>
      <c r="BM192" s="95">
        <f t="shared" si="127"/>
        <v>0</v>
      </c>
      <c r="BN192" s="95">
        <f t="shared" si="127"/>
        <v>0</v>
      </c>
      <c r="BO192" s="95">
        <f t="shared" si="127"/>
        <v>0</v>
      </c>
      <c r="BP192" s="95">
        <f t="shared" si="127"/>
        <v>0</v>
      </c>
      <c r="BQ192" s="95">
        <f t="shared" si="127"/>
        <v>0</v>
      </c>
      <c r="BR192" s="95">
        <f t="shared" si="127"/>
        <v>0</v>
      </c>
      <c r="BS192" s="95">
        <f t="shared" ref="BS192:CS192" si="128">(BS$56*$C$17)+(BS$57*$D$17)+(BS$58*$D$17)+(BS$59*$C$17)</f>
        <v>0</v>
      </c>
      <c r="BT192" s="95">
        <f t="shared" si="128"/>
        <v>0</v>
      </c>
      <c r="BU192" s="95">
        <f t="shared" si="128"/>
        <v>0</v>
      </c>
      <c r="BV192" s="95">
        <f t="shared" si="128"/>
        <v>0</v>
      </c>
      <c r="BW192" s="95">
        <f t="shared" si="128"/>
        <v>0</v>
      </c>
      <c r="BX192" s="95">
        <f t="shared" si="128"/>
        <v>0</v>
      </c>
      <c r="BY192" s="95">
        <f t="shared" si="128"/>
        <v>0</v>
      </c>
      <c r="BZ192" s="95">
        <f t="shared" si="128"/>
        <v>0</v>
      </c>
      <c r="CA192" s="95">
        <f t="shared" si="128"/>
        <v>0</v>
      </c>
      <c r="CB192" s="95">
        <f t="shared" si="128"/>
        <v>0</v>
      </c>
      <c r="CC192" s="95">
        <f t="shared" si="128"/>
        <v>0</v>
      </c>
      <c r="CD192" s="95">
        <f t="shared" si="128"/>
        <v>0</v>
      </c>
      <c r="CE192" s="95">
        <f t="shared" si="128"/>
        <v>0</v>
      </c>
      <c r="CF192" s="95">
        <f t="shared" si="128"/>
        <v>0</v>
      </c>
      <c r="CG192" s="95">
        <f t="shared" si="128"/>
        <v>0</v>
      </c>
      <c r="CH192" s="95">
        <f t="shared" si="128"/>
        <v>0</v>
      </c>
      <c r="CI192" s="95">
        <f t="shared" si="128"/>
        <v>0</v>
      </c>
      <c r="CJ192" s="95">
        <f t="shared" si="128"/>
        <v>0</v>
      </c>
      <c r="CK192" s="95">
        <f t="shared" si="128"/>
        <v>0</v>
      </c>
      <c r="CL192" s="95">
        <f t="shared" si="128"/>
        <v>0</v>
      </c>
      <c r="CM192" s="95">
        <f t="shared" si="128"/>
        <v>0</v>
      </c>
      <c r="CN192" s="95">
        <f t="shared" si="128"/>
        <v>0</v>
      </c>
      <c r="CO192" s="95">
        <f t="shared" si="128"/>
        <v>0</v>
      </c>
      <c r="CP192" s="95">
        <f t="shared" si="128"/>
        <v>0</v>
      </c>
      <c r="CQ192" s="95">
        <f t="shared" si="128"/>
        <v>0</v>
      </c>
      <c r="CR192" s="95">
        <f t="shared" si="128"/>
        <v>0</v>
      </c>
      <c r="CS192" s="95">
        <f t="shared" si="128"/>
        <v>0</v>
      </c>
    </row>
    <row r="193" spans="2:97">
      <c r="B193" t="s">
        <v>98</v>
      </c>
      <c r="E193" s="90">
        <f>SUM(G193:CS193)</f>
        <v>0</v>
      </c>
      <c r="G193" s="95">
        <f t="shared" ref="G193:BR193" si="129">(G$70*$C$17)+(G$71*$D$17)+(G$72*$D$17)+(G$73*$C$17)</f>
        <v>0</v>
      </c>
      <c r="H193" s="95">
        <f t="shared" si="129"/>
        <v>0</v>
      </c>
      <c r="I193" s="95">
        <f t="shared" si="129"/>
        <v>0</v>
      </c>
      <c r="J193" s="95">
        <f t="shared" si="129"/>
        <v>0</v>
      </c>
      <c r="K193" s="95">
        <f t="shared" si="129"/>
        <v>0</v>
      </c>
      <c r="L193" s="95">
        <f t="shared" si="129"/>
        <v>0</v>
      </c>
      <c r="M193" s="95">
        <f t="shared" si="129"/>
        <v>0</v>
      </c>
      <c r="N193" s="95">
        <f t="shared" si="129"/>
        <v>0</v>
      </c>
      <c r="O193" s="95">
        <f t="shared" si="129"/>
        <v>0</v>
      </c>
      <c r="P193" s="95">
        <f t="shared" si="129"/>
        <v>0</v>
      </c>
      <c r="Q193" s="95">
        <f t="shared" si="129"/>
        <v>0</v>
      </c>
      <c r="R193" s="95">
        <f t="shared" si="129"/>
        <v>0</v>
      </c>
      <c r="S193" s="95">
        <f t="shared" si="129"/>
        <v>0</v>
      </c>
      <c r="T193" s="95">
        <f t="shared" si="129"/>
        <v>0</v>
      </c>
      <c r="U193" s="95">
        <f t="shared" si="129"/>
        <v>0</v>
      </c>
      <c r="V193" s="95">
        <f t="shared" si="129"/>
        <v>0</v>
      </c>
      <c r="W193" s="95">
        <f t="shared" si="129"/>
        <v>0</v>
      </c>
      <c r="X193" s="95">
        <f t="shared" si="129"/>
        <v>0</v>
      </c>
      <c r="Y193" s="95">
        <f t="shared" si="129"/>
        <v>0</v>
      </c>
      <c r="Z193" s="95">
        <f t="shared" si="129"/>
        <v>0</v>
      </c>
      <c r="AA193" s="95">
        <f t="shared" si="129"/>
        <v>0</v>
      </c>
      <c r="AB193" s="95">
        <f t="shared" si="129"/>
        <v>0</v>
      </c>
      <c r="AC193" s="95">
        <f t="shared" si="129"/>
        <v>0</v>
      </c>
      <c r="AD193" s="95">
        <f t="shared" si="129"/>
        <v>0</v>
      </c>
      <c r="AE193" s="95">
        <f t="shared" si="129"/>
        <v>0</v>
      </c>
      <c r="AF193" s="95">
        <f t="shared" si="129"/>
        <v>0</v>
      </c>
      <c r="AG193" s="95">
        <f t="shared" si="129"/>
        <v>0</v>
      </c>
      <c r="AH193" s="95">
        <f t="shared" si="129"/>
        <v>0</v>
      </c>
      <c r="AI193" s="95">
        <f t="shared" si="129"/>
        <v>0</v>
      </c>
      <c r="AJ193" s="95">
        <f t="shared" si="129"/>
        <v>0</v>
      </c>
      <c r="AK193" s="95">
        <f t="shared" si="129"/>
        <v>0</v>
      </c>
      <c r="AL193" s="95">
        <f t="shared" si="129"/>
        <v>0</v>
      </c>
      <c r="AM193" s="95">
        <f t="shared" si="129"/>
        <v>0</v>
      </c>
      <c r="AN193" s="95">
        <f t="shared" si="129"/>
        <v>0</v>
      </c>
      <c r="AO193" s="95">
        <f t="shared" si="129"/>
        <v>0</v>
      </c>
      <c r="AP193" s="95">
        <f t="shared" si="129"/>
        <v>0</v>
      </c>
      <c r="AQ193" s="95">
        <f t="shared" si="129"/>
        <v>0</v>
      </c>
      <c r="AR193" s="95">
        <f t="shared" si="129"/>
        <v>0</v>
      </c>
      <c r="AS193" s="95">
        <f t="shared" si="129"/>
        <v>0</v>
      </c>
      <c r="AT193" s="95">
        <f t="shared" si="129"/>
        <v>0</v>
      </c>
      <c r="AU193" s="95">
        <f t="shared" si="129"/>
        <v>0</v>
      </c>
      <c r="AV193" s="95">
        <f t="shared" si="129"/>
        <v>0</v>
      </c>
      <c r="AW193" s="95">
        <f t="shared" si="129"/>
        <v>0</v>
      </c>
      <c r="AX193" s="95">
        <f t="shared" si="129"/>
        <v>0</v>
      </c>
      <c r="AY193" s="95">
        <f t="shared" si="129"/>
        <v>0</v>
      </c>
      <c r="AZ193" s="95">
        <f t="shared" si="129"/>
        <v>0</v>
      </c>
      <c r="BA193" s="95">
        <f t="shared" si="129"/>
        <v>0</v>
      </c>
      <c r="BB193" s="95">
        <f t="shared" si="129"/>
        <v>0</v>
      </c>
      <c r="BC193" s="95">
        <f t="shared" si="129"/>
        <v>0</v>
      </c>
      <c r="BD193" s="95">
        <f t="shared" si="129"/>
        <v>0</v>
      </c>
      <c r="BE193" s="95">
        <f t="shared" si="129"/>
        <v>0</v>
      </c>
      <c r="BF193" s="95">
        <f t="shared" si="129"/>
        <v>0</v>
      </c>
      <c r="BG193" s="95">
        <f t="shared" si="129"/>
        <v>0</v>
      </c>
      <c r="BH193" s="95">
        <f t="shared" si="129"/>
        <v>0</v>
      </c>
      <c r="BI193" s="95">
        <f t="shared" si="129"/>
        <v>0</v>
      </c>
      <c r="BJ193" s="95">
        <f t="shared" si="129"/>
        <v>0</v>
      </c>
      <c r="BK193" s="95">
        <f t="shared" si="129"/>
        <v>0</v>
      </c>
      <c r="BL193" s="95">
        <f t="shared" si="129"/>
        <v>0</v>
      </c>
      <c r="BM193" s="95">
        <f t="shared" si="129"/>
        <v>0</v>
      </c>
      <c r="BN193" s="95">
        <f t="shared" si="129"/>
        <v>0</v>
      </c>
      <c r="BO193" s="95">
        <f t="shared" si="129"/>
        <v>0</v>
      </c>
      <c r="BP193" s="95">
        <f t="shared" si="129"/>
        <v>0</v>
      </c>
      <c r="BQ193" s="95">
        <f t="shared" si="129"/>
        <v>0</v>
      </c>
      <c r="BR193" s="95">
        <f t="shared" si="129"/>
        <v>0</v>
      </c>
      <c r="BS193" s="95">
        <f t="shared" ref="BS193:CS193" si="130">(BS$70*$C$17)+(BS$71*$D$17)+(BS$72*$D$17)+(BS$73*$C$17)</f>
        <v>0</v>
      </c>
      <c r="BT193" s="95">
        <f t="shared" si="130"/>
        <v>0</v>
      </c>
      <c r="BU193" s="95">
        <f t="shared" si="130"/>
        <v>0</v>
      </c>
      <c r="BV193" s="95">
        <f t="shared" si="130"/>
        <v>0</v>
      </c>
      <c r="BW193" s="95">
        <f t="shared" si="130"/>
        <v>0</v>
      </c>
      <c r="BX193" s="95">
        <f t="shared" si="130"/>
        <v>0</v>
      </c>
      <c r="BY193" s="95">
        <f t="shared" si="130"/>
        <v>0</v>
      </c>
      <c r="BZ193" s="95">
        <f t="shared" si="130"/>
        <v>0</v>
      </c>
      <c r="CA193" s="95">
        <f t="shared" si="130"/>
        <v>0</v>
      </c>
      <c r="CB193" s="95">
        <f t="shared" si="130"/>
        <v>0</v>
      </c>
      <c r="CC193" s="95">
        <f t="shared" si="130"/>
        <v>0</v>
      </c>
      <c r="CD193" s="95">
        <f t="shared" si="130"/>
        <v>0</v>
      </c>
      <c r="CE193" s="95">
        <f t="shared" si="130"/>
        <v>0</v>
      </c>
      <c r="CF193" s="95">
        <f t="shared" si="130"/>
        <v>0</v>
      </c>
      <c r="CG193" s="95">
        <f t="shared" si="130"/>
        <v>0</v>
      </c>
      <c r="CH193" s="95">
        <f t="shared" si="130"/>
        <v>0</v>
      </c>
      <c r="CI193" s="95">
        <f t="shared" si="130"/>
        <v>0</v>
      </c>
      <c r="CJ193" s="95">
        <f t="shared" si="130"/>
        <v>0</v>
      </c>
      <c r="CK193" s="95">
        <f t="shared" si="130"/>
        <v>0</v>
      </c>
      <c r="CL193" s="95">
        <f t="shared" si="130"/>
        <v>0</v>
      </c>
      <c r="CM193" s="95">
        <f t="shared" si="130"/>
        <v>0</v>
      </c>
      <c r="CN193" s="95">
        <f t="shared" si="130"/>
        <v>0</v>
      </c>
      <c r="CO193" s="95">
        <f t="shared" si="130"/>
        <v>0</v>
      </c>
      <c r="CP193" s="95">
        <f t="shared" si="130"/>
        <v>0</v>
      </c>
      <c r="CQ193" s="95">
        <f t="shared" si="130"/>
        <v>0</v>
      </c>
      <c r="CR193" s="95">
        <f t="shared" si="130"/>
        <v>0</v>
      </c>
      <c r="CS193" s="95">
        <f t="shared" si="130"/>
        <v>0</v>
      </c>
    </row>
    <row r="194" spans="2:97">
      <c r="B194" t="s">
        <v>88</v>
      </c>
      <c r="E194" s="90">
        <f>SUM(G194:CS194)</f>
        <v>0</v>
      </c>
      <c r="G194" s="95">
        <f t="shared" ref="G194:BR194" si="131">G45</f>
        <v>0</v>
      </c>
      <c r="H194" s="95">
        <f t="shared" si="131"/>
        <v>0</v>
      </c>
      <c r="I194" s="95">
        <f t="shared" si="131"/>
        <v>0</v>
      </c>
      <c r="J194" s="95">
        <f t="shared" si="131"/>
        <v>0</v>
      </c>
      <c r="K194" s="95">
        <f t="shared" si="131"/>
        <v>0</v>
      </c>
      <c r="L194" s="95">
        <f t="shared" si="131"/>
        <v>0</v>
      </c>
      <c r="M194" s="95">
        <f t="shared" si="131"/>
        <v>0</v>
      </c>
      <c r="N194" s="95">
        <f t="shared" si="131"/>
        <v>0</v>
      </c>
      <c r="O194" s="95">
        <f t="shared" si="131"/>
        <v>0</v>
      </c>
      <c r="P194" s="95">
        <f t="shared" si="131"/>
        <v>0</v>
      </c>
      <c r="Q194" s="95">
        <f t="shared" si="131"/>
        <v>0</v>
      </c>
      <c r="R194" s="95">
        <f t="shared" si="131"/>
        <v>0</v>
      </c>
      <c r="S194" s="95">
        <f t="shared" si="131"/>
        <v>0</v>
      </c>
      <c r="T194" s="95">
        <f t="shared" si="131"/>
        <v>0</v>
      </c>
      <c r="U194" s="95">
        <f t="shared" si="131"/>
        <v>0</v>
      </c>
      <c r="V194" s="95">
        <f t="shared" si="131"/>
        <v>0</v>
      </c>
      <c r="W194" s="95">
        <f t="shared" si="131"/>
        <v>0</v>
      </c>
      <c r="X194" s="95">
        <f t="shared" si="131"/>
        <v>0</v>
      </c>
      <c r="Y194" s="95">
        <f t="shared" si="131"/>
        <v>0</v>
      </c>
      <c r="Z194" s="95">
        <f t="shared" si="131"/>
        <v>0</v>
      </c>
      <c r="AA194" s="95">
        <f t="shared" si="131"/>
        <v>0</v>
      </c>
      <c r="AB194" s="95">
        <f t="shared" si="131"/>
        <v>0</v>
      </c>
      <c r="AC194" s="95">
        <f t="shared" si="131"/>
        <v>0</v>
      </c>
      <c r="AD194" s="95">
        <f t="shared" si="131"/>
        <v>0</v>
      </c>
      <c r="AE194" s="95">
        <f t="shared" si="131"/>
        <v>0</v>
      </c>
      <c r="AF194" s="95">
        <f t="shared" si="131"/>
        <v>0</v>
      </c>
      <c r="AG194" s="95">
        <f t="shared" si="131"/>
        <v>0</v>
      </c>
      <c r="AH194" s="95">
        <f t="shared" si="131"/>
        <v>0</v>
      </c>
      <c r="AI194" s="95">
        <f t="shared" si="131"/>
        <v>0</v>
      </c>
      <c r="AJ194" s="95">
        <f t="shared" si="131"/>
        <v>0</v>
      </c>
      <c r="AK194" s="95">
        <f t="shared" si="131"/>
        <v>0</v>
      </c>
      <c r="AL194" s="95">
        <f t="shared" si="131"/>
        <v>0</v>
      </c>
      <c r="AM194" s="95">
        <f t="shared" si="131"/>
        <v>0</v>
      </c>
      <c r="AN194" s="95">
        <f t="shared" si="131"/>
        <v>0</v>
      </c>
      <c r="AO194" s="95">
        <f t="shared" si="131"/>
        <v>0</v>
      </c>
      <c r="AP194" s="95">
        <f t="shared" si="131"/>
        <v>0</v>
      </c>
      <c r="AQ194" s="95">
        <f t="shared" si="131"/>
        <v>0</v>
      </c>
      <c r="AR194" s="95">
        <f t="shared" si="131"/>
        <v>0</v>
      </c>
      <c r="AS194" s="95">
        <f t="shared" si="131"/>
        <v>0</v>
      </c>
      <c r="AT194" s="95">
        <f t="shared" si="131"/>
        <v>0</v>
      </c>
      <c r="AU194" s="95">
        <f t="shared" si="131"/>
        <v>0</v>
      </c>
      <c r="AV194" s="95">
        <f t="shared" si="131"/>
        <v>0</v>
      </c>
      <c r="AW194" s="95">
        <f t="shared" si="131"/>
        <v>0</v>
      </c>
      <c r="AX194" s="95">
        <f t="shared" si="131"/>
        <v>0</v>
      </c>
      <c r="AY194" s="95">
        <f t="shared" si="131"/>
        <v>0</v>
      </c>
      <c r="AZ194" s="95">
        <f t="shared" si="131"/>
        <v>0</v>
      </c>
      <c r="BA194" s="95">
        <f t="shared" si="131"/>
        <v>0</v>
      </c>
      <c r="BB194" s="95">
        <f t="shared" si="131"/>
        <v>0</v>
      </c>
      <c r="BC194" s="95">
        <f t="shared" si="131"/>
        <v>0</v>
      </c>
      <c r="BD194" s="95">
        <f t="shared" si="131"/>
        <v>0</v>
      </c>
      <c r="BE194" s="95">
        <f t="shared" si="131"/>
        <v>0</v>
      </c>
      <c r="BF194" s="95">
        <f t="shared" si="131"/>
        <v>0</v>
      </c>
      <c r="BG194" s="95">
        <f t="shared" si="131"/>
        <v>0</v>
      </c>
      <c r="BH194" s="95">
        <f t="shared" si="131"/>
        <v>0</v>
      </c>
      <c r="BI194" s="95">
        <f t="shared" si="131"/>
        <v>0</v>
      </c>
      <c r="BJ194" s="95">
        <f t="shared" si="131"/>
        <v>0</v>
      </c>
      <c r="BK194" s="95">
        <f t="shared" si="131"/>
        <v>0</v>
      </c>
      <c r="BL194" s="95">
        <f t="shared" si="131"/>
        <v>0</v>
      </c>
      <c r="BM194" s="95">
        <f t="shared" si="131"/>
        <v>0</v>
      </c>
      <c r="BN194" s="95">
        <f t="shared" si="131"/>
        <v>0</v>
      </c>
      <c r="BO194" s="95">
        <f t="shared" si="131"/>
        <v>0</v>
      </c>
      <c r="BP194" s="95">
        <f t="shared" si="131"/>
        <v>0</v>
      </c>
      <c r="BQ194" s="95">
        <f t="shared" si="131"/>
        <v>0</v>
      </c>
      <c r="BR194" s="95">
        <f t="shared" si="131"/>
        <v>0</v>
      </c>
      <c r="BS194" s="95">
        <f t="shared" ref="BS194:CS194" si="132">BS45</f>
        <v>0</v>
      </c>
      <c r="BT194" s="95">
        <f t="shared" si="132"/>
        <v>0</v>
      </c>
      <c r="BU194" s="95">
        <f t="shared" si="132"/>
        <v>0</v>
      </c>
      <c r="BV194" s="95">
        <f t="shared" si="132"/>
        <v>0</v>
      </c>
      <c r="BW194" s="95">
        <f t="shared" si="132"/>
        <v>0</v>
      </c>
      <c r="BX194" s="95">
        <f t="shared" si="132"/>
        <v>0</v>
      </c>
      <c r="BY194" s="95">
        <f t="shared" si="132"/>
        <v>0</v>
      </c>
      <c r="BZ194" s="95">
        <f t="shared" si="132"/>
        <v>0</v>
      </c>
      <c r="CA194" s="95">
        <f t="shared" si="132"/>
        <v>0</v>
      </c>
      <c r="CB194" s="95">
        <f t="shared" si="132"/>
        <v>0</v>
      </c>
      <c r="CC194" s="95">
        <f t="shared" si="132"/>
        <v>0</v>
      </c>
      <c r="CD194" s="95">
        <f t="shared" si="132"/>
        <v>0</v>
      </c>
      <c r="CE194" s="95">
        <f t="shared" si="132"/>
        <v>0</v>
      </c>
      <c r="CF194" s="95">
        <f t="shared" si="132"/>
        <v>0</v>
      </c>
      <c r="CG194" s="95">
        <f t="shared" si="132"/>
        <v>0</v>
      </c>
      <c r="CH194" s="95">
        <f t="shared" si="132"/>
        <v>0</v>
      </c>
      <c r="CI194" s="95">
        <f t="shared" si="132"/>
        <v>0</v>
      </c>
      <c r="CJ194" s="95">
        <f t="shared" si="132"/>
        <v>0</v>
      </c>
      <c r="CK194" s="95">
        <f t="shared" si="132"/>
        <v>0</v>
      </c>
      <c r="CL194" s="95">
        <f t="shared" si="132"/>
        <v>0</v>
      </c>
      <c r="CM194" s="95">
        <f t="shared" si="132"/>
        <v>0</v>
      </c>
      <c r="CN194" s="95">
        <f t="shared" si="132"/>
        <v>0</v>
      </c>
      <c r="CO194" s="95">
        <f t="shared" si="132"/>
        <v>0</v>
      </c>
      <c r="CP194" s="95">
        <f t="shared" si="132"/>
        <v>0</v>
      </c>
      <c r="CQ194" s="95">
        <f t="shared" si="132"/>
        <v>0</v>
      </c>
      <c r="CR194" s="95">
        <f t="shared" si="132"/>
        <v>0</v>
      </c>
      <c r="CS194" s="95">
        <f t="shared" si="132"/>
        <v>0</v>
      </c>
    </row>
    <row r="195" spans="2:97">
      <c r="E195" s="88"/>
      <c r="G195" s="88"/>
      <c r="H195" s="88"/>
      <c r="I195" s="88"/>
      <c r="J195" s="88"/>
      <c r="K195" s="88"/>
      <c r="L195" s="88"/>
      <c r="M195" s="88"/>
      <c r="N195" s="88"/>
      <c r="O195" s="88"/>
      <c r="P195" s="88"/>
      <c r="Q195" s="88"/>
      <c r="R195" s="88"/>
      <c r="S195" s="88"/>
      <c r="T195" s="88"/>
      <c r="U195" s="88"/>
      <c r="V195" s="88"/>
      <c r="W195" s="88"/>
      <c r="X195" s="88"/>
      <c r="Y195" s="88"/>
      <c r="Z195" s="88"/>
      <c r="AA195" s="88"/>
      <c r="AB195" s="88"/>
      <c r="AC195" s="88"/>
      <c r="AD195" s="88"/>
      <c r="AE195" s="88"/>
      <c r="AF195" s="88"/>
      <c r="AG195" s="88"/>
      <c r="AH195" s="88"/>
      <c r="AI195" s="88"/>
      <c r="AJ195" s="88"/>
      <c r="AK195" s="88"/>
      <c r="AL195" s="88"/>
      <c r="AM195" s="88"/>
      <c r="AN195" s="88"/>
      <c r="AO195" s="88"/>
      <c r="AP195" s="88"/>
      <c r="AQ195" s="88"/>
      <c r="AR195" s="88"/>
      <c r="AS195" s="88"/>
      <c r="AT195" s="88"/>
      <c r="AU195" s="88"/>
      <c r="AV195" s="88"/>
      <c r="AW195" s="88"/>
      <c r="AX195" s="88"/>
      <c r="AY195" s="88"/>
      <c r="AZ195" s="88"/>
      <c r="BA195" s="88"/>
      <c r="BB195" s="88"/>
      <c r="BC195" s="88"/>
      <c r="BD195" s="88"/>
      <c r="BE195" s="88"/>
      <c r="BF195" s="88"/>
      <c r="BG195" s="88"/>
      <c r="BH195" s="88"/>
      <c r="BI195" s="88"/>
      <c r="BJ195" s="88"/>
      <c r="BK195" s="88"/>
      <c r="BL195" s="88"/>
      <c r="BM195" s="88"/>
      <c r="BN195" s="88"/>
      <c r="BO195" s="88"/>
      <c r="BP195" s="88"/>
      <c r="BQ195" s="88"/>
      <c r="BR195" s="88"/>
      <c r="BS195" s="88"/>
      <c r="BT195" s="88"/>
      <c r="BU195" s="88"/>
      <c r="BV195" s="88"/>
      <c r="BW195" s="88"/>
      <c r="BX195" s="88"/>
      <c r="BY195" s="88"/>
      <c r="BZ195" s="88"/>
      <c r="CA195" s="88"/>
      <c r="CB195" s="88"/>
      <c r="CC195" s="88"/>
      <c r="CD195" s="88"/>
      <c r="CE195" s="88"/>
      <c r="CF195" s="88"/>
      <c r="CG195" s="88"/>
      <c r="CH195" s="88"/>
      <c r="CI195" s="88"/>
      <c r="CJ195" s="88"/>
      <c r="CK195" s="88"/>
      <c r="CL195" s="88"/>
      <c r="CM195" s="88"/>
      <c r="CN195" s="88"/>
      <c r="CO195" s="88"/>
      <c r="CP195" s="88"/>
      <c r="CQ195" s="88"/>
      <c r="CR195" s="88"/>
      <c r="CS195" s="88"/>
    </row>
    <row r="196" spans="2:97">
      <c r="B196" s="63" t="s">
        <v>89</v>
      </c>
      <c r="E196" s="88"/>
      <c r="G196" s="88"/>
      <c r="H196" s="88"/>
      <c r="I196" s="88"/>
      <c r="J196" s="88"/>
      <c r="K196" s="88"/>
      <c r="L196" s="88"/>
      <c r="M196" s="88"/>
      <c r="N196" s="88"/>
      <c r="O196" s="88"/>
      <c r="P196" s="88"/>
      <c r="Q196" s="88"/>
      <c r="R196" s="88"/>
      <c r="S196" s="88"/>
      <c r="T196" s="88"/>
      <c r="U196" s="88"/>
      <c r="V196" s="88"/>
      <c r="W196" s="88"/>
      <c r="X196" s="88"/>
      <c r="Y196" s="88"/>
      <c r="Z196" s="88"/>
      <c r="AA196" s="88"/>
      <c r="AB196" s="88"/>
      <c r="AC196" s="88"/>
      <c r="AD196" s="88"/>
      <c r="AE196" s="88"/>
      <c r="AF196" s="88"/>
      <c r="AG196" s="88"/>
      <c r="AH196" s="88"/>
      <c r="AI196" s="88"/>
      <c r="AJ196" s="88"/>
      <c r="AK196" s="88"/>
      <c r="AL196" s="88"/>
      <c r="AM196" s="88"/>
      <c r="AN196" s="88"/>
      <c r="AO196" s="88"/>
      <c r="AP196" s="88"/>
      <c r="AQ196" s="88"/>
      <c r="AR196" s="88"/>
      <c r="AS196" s="88"/>
      <c r="AT196" s="88"/>
      <c r="AU196" s="88"/>
      <c r="AV196" s="88"/>
      <c r="AW196" s="88"/>
      <c r="AX196" s="88"/>
      <c r="AY196" s="88"/>
      <c r="AZ196" s="88"/>
      <c r="BA196" s="88"/>
      <c r="BB196" s="88"/>
      <c r="BC196" s="88"/>
      <c r="BD196" s="88"/>
      <c r="BE196" s="88"/>
      <c r="BF196" s="88"/>
      <c r="BG196" s="88"/>
      <c r="BH196" s="88"/>
      <c r="BI196" s="88"/>
      <c r="BJ196" s="88"/>
      <c r="BK196" s="88"/>
      <c r="BL196" s="88"/>
      <c r="BM196" s="88"/>
      <c r="BN196" s="88"/>
      <c r="BO196" s="88"/>
      <c r="BP196" s="88"/>
      <c r="BQ196" s="88"/>
      <c r="BR196" s="88"/>
      <c r="BS196" s="88"/>
      <c r="BT196" s="88"/>
      <c r="BU196" s="88"/>
      <c r="BV196" s="88"/>
      <c r="BW196" s="88"/>
      <c r="BX196" s="88"/>
      <c r="BY196" s="88"/>
      <c r="BZ196" s="88"/>
      <c r="CA196" s="88"/>
      <c r="CB196" s="88"/>
      <c r="CC196" s="88"/>
      <c r="CD196" s="88"/>
      <c r="CE196" s="88"/>
      <c r="CF196" s="88"/>
      <c r="CG196" s="88"/>
      <c r="CH196" s="88"/>
      <c r="CI196" s="88"/>
      <c r="CJ196" s="88"/>
      <c r="CK196" s="88"/>
      <c r="CL196" s="88"/>
      <c r="CM196" s="88"/>
      <c r="CN196" s="88"/>
      <c r="CO196" s="88"/>
      <c r="CP196" s="88"/>
      <c r="CQ196" s="88"/>
      <c r="CR196" s="88"/>
      <c r="CS196" s="88"/>
    </row>
    <row r="197" spans="2:97">
      <c r="E197" s="88"/>
      <c r="G197" s="88"/>
      <c r="H197" s="88"/>
      <c r="I197" s="88"/>
      <c r="J197" s="88"/>
      <c r="K197" s="88"/>
      <c r="L197" s="88"/>
      <c r="M197" s="88"/>
      <c r="N197" s="88"/>
      <c r="O197" s="88"/>
      <c r="P197" s="88"/>
      <c r="Q197" s="88"/>
      <c r="R197" s="88"/>
      <c r="S197" s="88"/>
      <c r="T197" s="88"/>
      <c r="U197" s="88"/>
      <c r="V197" s="88"/>
      <c r="W197" s="88"/>
      <c r="X197" s="88"/>
      <c r="Y197" s="88"/>
      <c r="Z197" s="88"/>
      <c r="AA197" s="88"/>
      <c r="AB197" s="88"/>
      <c r="AC197" s="88"/>
      <c r="AD197" s="88"/>
      <c r="AE197" s="88"/>
      <c r="AF197" s="88"/>
      <c r="AG197" s="88"/>
      <c r="AH197" s="88"/>
      <c r="AI197" s="88"/>
      <c r="AJ197" s="88"/>
      <c r="AK197" s="88"/>
      <c r="AL197" s="88"/>
      <c r="AM197" s="88"/>
      <c r="AN197" s="88"/>
      <c r="AO197" s="88"/>
      <c r="AP197" s="88"/>
      <c r="AQ197" s="88"/>
      <c r="AR197" s="88"/>
      <c r="AS197" s="88"/>
      <c r="AT197" s="88"/>
      <c r="AU197" s="88"/>
      <c r="AV197" s="88"/>
      <c r="AW197" s="88"/>
      <c r="AX197" s="88"/>
      <c r="AY197" s="88"/>
      <c r="AZ197" s="88"/>
      <c r="BA197" s="88"/>
      <c r="BB197" s="88"/>
      <c r="BC197" s="88"/>
      <c r="BD197" s="88"/>
      <c r="BE197" s="88"/>
      <c r="BF197" s="88"/>
      <c r="BG197" s="88"/>
      <c r="BH197" s="88"/>
      <c r="BI197" s="88"/>
      <c r="BJ197" s="88"/>
      <c r="BK197" s="88"/>
      <c r="BL197" s="88"/>
      <c r="BM197" s="88"/>
      <c r="BN197" s="88"/>
      <c r="BO197" s="88"/>
      <c r="BP197" s="88"/>
      <c r="BQ197" s="88"/>
      <c r="BR197" s="88"/>
      <c r="BS197" s="88"/>
      <c r="BT197" s="88"/>
      <c r="BU197" s="88"/>
      <c r="BV197" s="88"/>
      <c r="BW197" s="88"/>
      <c r="BX197" s="88"/>
      <c r="BY197" s="88"/>
      <c r="BZ197" s="88"/>
      <c r="CA197" s="88"/>
      <c r="CB197" s="88"/>
      <c r="CC197" s="88"/>
      <c r="CD197" s="88"/>
      <c r="CE197" s="88"/>
      <c r="CF197" s="88"/>
      <c r="CG197" s="88"/>
      <c r="CH197" s="88"/>
      <c r="CI197" s="88"/>
      <c r="CJ197" s="88"/>
      <c r="CK197" s="88"/>
      <c r="CL197" s="88"/>
      <c r="CM197" s="88"/>
      <c r="CN197" s="88"/>
      <c r="CO197" s="88"/>
      <c r="CP197" s="88"/>
      <c r="CQ197" s="88"/>
      <c r="CR197" s="88"/>
      <c r="CS197" s="88"/>
    </row>
    <row r="198" spans="2:97">
      <c r="B198" t="s">
        <v>99</v>
      </c>
      <c r="E198" s="88">
        <f>SUM(G198:CS198)</f>
        <v>0</v>
      </c>
      <c r="F198" s="63"/>
      <c r="G198" s="95">
        <f t="shared" ref="G198:BR198" si="133">SUM(G192:G193)</f>
        <v>0</v>
      </c>
      <c r="H198" s="95">
        <f t="shared" si="133"/>
        <v>0</v>
      </c>
      <c r="I198" s="95">
        <f t="shared" si="133"/>
        <v>0</v>
      </c>
      <c r="J198" s="95">
        <f t="shared" si="133"/>
        <v>0</v>
      </c>
      <c r="K198" s="95">
        <f t="shared" si="133"/>
        <v>0</v>
      </c>
      <c r="L198" s="95">
        <f t="shared" si="133"/>
        <v>0</v>
      </c>
      <c r="M198" s="95">
        <f t="shared" si="133"/>
        <v>0</v>
      </c>
      <c r="N198" s="95">
        <f t="shared" si="133"/>
        <v>0</v>
      </c>
      <c r="O198" s="95">
        <f t="shared" si="133"/>
        <v>0</v>
      </c>
      <c r="P198" s="95">
        <f t="shared" si="133"/>
        <v>0</v>
      </c>
      <c r="Q198" s="95">
        <f t="shared" si="133"/>
        <v>0</v>
      </c>
      <c r="R198" s="95">
        <f t="shared" si="133"/>
        <v>0</v>
      </c>
      <c r="S198" s="95">
        <f t="shared" si="133"/>
        <v>0</v>
      </c>
      <c r="T198" s="95">
        <f t="shared" si="133"/>
        <v>0</v>
      </c>
      <c r="U198" s="95">
        <f t="shared" si="133"/>
        <v>0</v>
      </c>
      <c r="V198" s="95">
        <f t="shared" si="133"/>
        <v>0</v>
      </c>
      <c r="W198" s="95">
        <f t="shared" si="133"/>
        <v>0</v>
      </c>
      <c r="X198" s="95">
        <f t="shared" si="133"/>
        <v>0</v>
      </c>
      <c r="Y198" s="95">
        <f t="shared" si="133"/>
        <v>0</v>
      </c>
      <c r="Z198" s="95">
        <f t="shared" si="133"/>
        <v>0</v>
      </c>
      <c r="AA198" s="95">
        <f t="shared" si="133"/>
        <v>0</v>
      </c>
      <c r="AB198" s="95">
        <f t="shared" si="133"/>
        <v>0</v>
      </c>
      <c r="AC198" s="95">
        <f t="shared" si="133"/>
        <v>0</v>
      </c>
      <c r="AD198" s="95">
        <f t="shared" si="133"/>
        <v>0</v>
      </c>
      <c r="AE198" s="95">
        <f t="shared" si="133"/>
        <v>0</v>
      </c>
      <c r="AF198" s="95">
        <f t="shared" si="133"/>
        <v>0</v>
      </c>
      <c r="AG198" s="95">
        <f t="shared" si="133"/>
        <v>0</v>
      </c>
      <c r="AH198" s="95">
        <f t="shared" si="133"/>
        <v>0</v>
      </c>
      <c r="AI198" s="95">
        <f t="shared" si="133"/>
        <v>0</v>
      </c>
      <c r="AJ198" s="95">
        <f t="shared" si="133"/>
        <v>0</v>
      </c>
      <c r="AK198" s="95">
        <f t="shared" si="133"/>
        <v>0</v>
      </c>
      <c r="AL198" s="95">
        <f t="shared" si="133"/>
        <v>0</v>
      </c>
      <c r="AM198" s="95">
        <f t="shared" si="133"/>
        <v>0</v>
      </c>
      <c r="AN198" s="95">
        <f t="shared" si="133"/>
        <v>0</v>
      </c>
      <c r="AO198" s="95">
        <f t="shared" si="133"/>
        <v>0</v>
      </c>
      <c r="AP198" s="95">
        <f t="shared" si="133"/>
        <v>0</v>
      </c>
      <c r="AQ198" s="95">
        <f t="shared" si="133"/>
        <v>0</v>
      </c>
      <c r="AR198" s="95">
        <f t="shared" si="133"/>
        <v>0</v>
      </c>
      <c r="AS198" s="95">
        <f t="shared" si="133"/>
        <v>0</v>
      </c>
      <c r="AT198" s="95">
        <f t="shared" si="133"/>
        <v>0</v>
      </c>
      <c r="AU198" s="95">
        <f t="shared" si="133"/>
        <v>0</v>
      </c>
      <c r="AV198" s="95">
        <f t="shared" si="133"/>
        <v>0</v>
      </c>
      <c r="AW198" s="95">
        <f t="shared" si="133"/>
        <v>0</v>
      </c>
      <c r="AX198" s="95">
        <f t="shared" si="133"/>
        <v>0</v>
      </c>
      <c r="AY198" s="95">
        <f t="shared" si="133"/>
        <v>0</v>
      </c>
      <c r="AZ198" s="95">
        <f t="shared" si="133"/>
        <v>0</v>
      </c>
      <c r="BA198" s="95">
        <f t="shared" si="133"/>
        <v>0</v>
      </c>
      <c r="BB198" s="95">
        <f t="shared" si="133"/>
        <v>0</v>
      </c>
      <c r="BC198" s="95">
        <f t="shared" si="133"/>
        <v>0</v>
      </c>
      <c r="BD198" s="95">
        <f t="shared" si="133"/>
        <v>0</v>
      </c>
      <c r="BE198" s="95">
        <f t="shared" si="133"/>
        <v>0</v>
      </c>
      <c r="BF198" s="95">
        <f t="shared" si="133"/>
        <v>0</v>
      </c>
      <c r="BG198" s="95">
        <f t="shared" si="133"/>
        <v>0</v>
      </c>
      <c r="BH198" s="95">
        <f t="shared" si="133"/>
        <v>0</v>
      </c>
      <c r="BI198" s="95">
        <f t="shared" si="133"/>
        <v>0</v>
      </c>
      <c r="BJ198" s="95">
        <f t="shared" si="133"/>
        <v>0</v>
      </c>
      <c r="BK198" s="95">
        <f t="shared" si="133"/>
        <v>0</v>
      </c>
      <c r="BL198" s="95">
        <f t="shared" si="133"/>
        <v>0</v>
      </c>
      <c r="BM198" s="95">
        <f t="shared" si="133"/>
        <v>0</v>
      </c>
      <c r="BN198" s="95">
        <f t="shared" si="133"/>
        <v>0</v>
      </c>
      <c r="BO198" s="95">
        <f t="shared" si="133"/>
        <v>0</v>
      </c>
      <c r="BP198" s="95">
        <f t="shared" si="133"/>
        <v>0</v>
      </c>
      <c r="BQ198" s="95">
        <f t="shared" si="133"/>
        <v>0</v>
      </c>
      <c r="BR198" s="95">
        <f t="shared" si="133"/>
        <v>0</v>
      </c>
      <c r="BS198" s="95">
        <f t="shared" ref="BS198:CS198" si="134">SUM(BS192:BS193)</f>
        <v>0</v>
      </c>
      <c r="BT198" s="95">
        <f t="shared" si="134"/>
        <v>0</v>
      </c>
      <c r="BU198" s="95">
        <f t="shared" si="134"/>
        <v>0</v>
      </c>
      <c r="BV198" s="95">
        <f t="shared" si="134"/>
        <v>0</v>
      </c>
      <c r="BW198" s="95">
        <f t="shared" si="134"/>
        <v>0</v>
      </c>
      <c r="BX198" s="95">
        <f t="shared" si="134"/>
        <v>0</v>
      </c>
      <c r="BY198" s="95">
        <f t="shared" si="134"/>
        <v>0</v>
      </c>
      <c r="BZ198" s="95">
        <f t="shared" si="134"/>
        <v>0</v>
      </c>
      <c r="CA198" s="95">
        <f t="shared" si="134"/>
        <v>0</v>
      </c>
      <c r="CB198" s="95">
        <f t="shared" si="134"/>
        <v>0</v>
      </c>
      <c r="CC198" s="95">
        <f t="shared" si="134"/>
        <v>0</v>
      </c>
      <c r="CD198" s="95">
        <f t="shared" si="134"/>
        <v>0</v>
      </c>
      <c r="CE198" s="95">
        <f t="shared" si="134"/>
        <v>0</v>
      </c>
      <c r="CF198" s="95">
        <f t="shared" si="134"/>
        <v>0</v>
      </c>
      <c r="CG198" s="95">
        <f t="shared" si="134"/>
        <v>0</v>
      </c>
      <c r="CH198" s="95">
        <f t="shared" si="134"/>
        <v>0</v>
      </c>
      <c r="CI198" s="95">
        <f t="shared" si="134"/>
        <v>0</v>
      </c>
      <c r="CJ198" s="95">
        <f t="shared" si="134"/>
        <v>0</v>
      </c>
      <c r="CK198" s="95">
        <f t="shared" si="134"/>
        <v>0</v>
      </c>
      <c r="CL198" s="95">
        <f t="shared" si="134"/>
        <v>0</v>
      </c>
      <c r="CM198" s="95">
        <f t="shared" si="134"/>
        <v>0</v>
      </c>
      <c r="CN198" s="95">
        <f t="shared" si="134"/>
        <v>0</v>
      </c>
      <c r="CO198" s="95">
        <f t="shared" si="134"/>
        <v>0</v>
      </c>
      <c r="CP198" s="95">
        <f t="shared" si="134"/>
        <v>0</v>
      </c>
      <c r="CQ198" s="95">
        <f t="shared" si="134"/>
        <v>0</v>
      </c>
      <c r="CR198" s="95">
        <f t="shared" si="134"/>
        <v>0</v>
      </c>
      <c r="CS198" s="95">
        <f t="shared" si="134"/>
        <v>0</v>
      </c>
    </row>
    <row r="199" spans="2:97">
      <c r="B199" t="s">
        <v>100</v>
      </c>
      <c r="E199" s="90">
        <f>SUM(G199:CS199)</f>
        <v>0</v>
      </c>
      <c r="F199" s="63"/>
      <c r="G199" s="91">
        <f t="shared" ref="G199:BR199" si="135">SUM(G191,G198)</f>
        <v>0</v>
      </c>
      <c r="H199" s="91">
        <f t="shared" si="135"/>
        <v>0</v>
      </c>
      <c r="I199" s="91">
        <f t="shared" si="135"/>
        <v>0</v>
      </c>
      <c r="J199" s="91">
        <f t="shared" si="135"/>
        <v>0</v>
      </c>
      <c r="K199" s="91">
        <f t="shared" si="135"/>
        <v>0</v>
      </c>
      <c r="L199" s="91">
        <f t="shared" si="135"/>
        <v>0</v>
      </c>
      <c r="M199" s="91">
        <f t="shared" si="135"/>
        <v>0</v>
      </c>
      <c r="N199" s="91">
        <f t="shared" si="135"/>
        <v>0</v>
      </c>
      <c r="O199" s="91">
        <f t="shared" si="135"/>
        <v>0</v>
      </c>
      <c r="P199" s="91">
        <f t="shared" si="135"/>
        <v>0</v>
      </c>
      <c r="Q199" s="91">
        <f t="shared" si="135"/>
        <v>0</v>
      </c>
      <c r="R199" s="91">
        <f t="shared" si="135"/>
        <v>0</v>
      </c>
      <c r="S199" s="91">
        <f t="shared" si="135"/>
        <v>0</v>
      </c>
      <c r="T199" s="91">
        <f t="shared" si="135"/>
        <v>0</v>
      </c>
      <c r="U199" s="91">
        <f t="shared" si="135"/>
        <v>0</v>
      </c>
      <c r="V199" s="91">
        <f t="shared" si="135"/>
        <v>0</v>
      </c>
      <c r="W199" s="91">
        <f t="shared" si="135"/>
        <v>0</v>
      </c>
      <c r="X199" s="91">
        <f t="shared" si="135"/>
        <v>0</v>
      </c>
      <c r="Y199" s="91">
        <f t="shared" si="135"/>
        <v>0</v>
      </c>
      <c r="Z199" s="91">
        <f t="shared" si="135"/>
        <v>0</v>
      </c>
      <c r="AA199" s="91">
        <f t="shared" si="135"/>
        <v>0</v>
      </c>
      <c r="AB199" s="91">
        <f t="shared" si="135"/>
        <v>0</v>
      </c>
      <c r="AC199" s="91">
        <f t="shared" si="135"/>
        <v>0</v>
      </c>
      <c r="AD199" s="91">
        <f t="shared" si="135"/>
        <v>0</v>
      </c>
      <c r="AE199" s="91">
        <f t="shared" si="135"/>
        <v>0</v>
      </c>
      <c r="AF199" s="91">
        <f t="shared" si="135"/>
        <v>0</v>
      </c>
      <c r="AG199" s="91">
        <f t="shared" si="135"/>
        <v>0</v>
      </c>
      <c r="AH199" s="91">
        <f t="shared" si="135"/>
        <v>0</v>
      </c>
      <c r="AI199" s="91">
        <f t="shared" si="135"/>
        <v>0</v>
      </c>
      <c r="AJ199" s="91">
        <f t="shared" si="135"/>
        <v>0</v>
      </c>
      <c r="AK199" s="91">
        <f t="shared" si="135"/>
        <v>0</v>
      </c>
      <c r="AL199" s="91">
        <f t="shared" si="135"/>
        <v>0</v>
      </c>
      <c r="AM199" s="91">
        <f t="shared" si="135"/>
        <v>0</v>
      </c>
      <c r="AN199" s="91">
        <f t="shared" si="135"/>
        <v>0</v>
      </c>
      <c r="AO199" s="91">
        <f t="shared" si="135"/>
        <v>0</v>
      </c>
      <c r="AP199" s="91">
        <f t="shared" si="135"/>
        <v>0</v>
      </c>
      <c r="AQ199" s="91">
        <f t="shared" si="135"/>
        <v>0</v>
      </c>
      <c r="AR199" s="91">
        <f t="shared" si="135"/>
        <v>0</v>
      </c>
      <c r="AS199" s="91">
        <f t="shared" si="135"/>
        <v>0</v>
      </c>
      <c r="AT199" s="91">
        <f t="shared" si="135"/>
        <v>0</v>
      </c>
      <c r="AU199" s="91">
        <f t="shared" si="135"/>
        <v>0</v>
      </c>
      <c r="AV199" s="91">
        <f t="shared" si="135"/>
        <v>0</v>
      </c>
      <c r="AW199" s="91">
        <f t="shared" si="135"/>
        <v>0</v>
      </c>
      <c r="AX199" s="91">
        <f t="shared" si="135"/>
        <v>0</v>
      </c>
      <c r="AY199" s="91">
        <f t="shared" si="135"/>
        <v>0</v>
      </c>
      <c r="AZ199" s="91">
        <f t="shared" si="135"/>
        <v>0</v>
      </c>
      <c r="BA199" s="91">
        <f t="shared" si="135"/>
        <v>0</v>
      </c>
      <c r="BB199" s="91">
        <f t="shared" si="135"/>
        <v>0</v>
      </c>
      <c r="BC199" s="91">
        <f t="shared" si="135"/>
        <v>0</v>
      </c>
      <c r="BD199" s="91">
        <f t="shared" si="135"/>
        <v>0</v>
      </c>
      <c r="BE199" s="91">
        <f t="shared" si="135"/>
        <v>0</v>
      </c>
      <c r="BF199" s="91">
        <f t="shared" si="135"/>
        <v>0</v>
      </c>
      <c r="BG199" s="91">
        <f t="shared" si="135"/>
        <v>0</v>
      </c>
      <c r="BH199" s="91">
        <f t="shared" si="135"/>
        <v>0</v>
      </c>
      <c r="BI199" s="91">
        <f t="shared" si="135"/>
        <v>0</v>
      </c>
      <c r="BJ199" s="91">
        <f t="shared" si="135"/>
        <v>0</v>
      </c>
      <c r="BK199" s="91">
        <f t="shared" si="135"/>
        <v>0</v>
      </c>
      <c r="BL199" s="91">
        <f t="shared" si="135"/>
        <v>0</v>
      </c>
      <c r="BM199" s="91">
        <f t="shared" si="135"/>
        <v>0</v>
      </c>
      <c r="BN199" s="91">
        <f t="shared" si="135"/>
        <v>0</v>
      </c>
      <c r="BO199" s="91">
        <f t="shared" si="135"/>
        <v>0</v>
      </c>
      <c r="BP199" s="91">
        <f t="shared" si="135"/>
        <v>0</v>
      </c>
      <c r="BQ199" s="91">
        <f t="shared" si="135"/>
        <v>0</v>
      </c>
      <c r="BR199" s="91">
        <f t="shared" si="135"/>
        <v>0</v>
      </c>
      <c r="BS199" s="91">
        <f t="shared" ref="BS199:CS199" si="136">SUM(BS191,BS198)</f>
        <v>0</v>
      </c>
      <c r="BT199" s="91">
        <f t="shared" si="136"/>
        <v>0</v>
      </c>
      <c r="BU199" s="91">
        <f t="shared" si="136"/>
        <v>0</v>
      </c>
      <c r="BV199" s="91">
        <f t="shared" si="136"/>
        <v>0</v>
      </c>
      <c r="BW199" s="91">
        <f t="shared" si="136"/>
        <v>0</v>
      </c>
      <c r="BX199" s="91">
        <f t="shared" si="136"/>
        <v>0</v>
      </c>
      <c r="BY199" s="91">
        <f t="shared" si="136"/>
        <v>0</v>
      </c>
      <c r="BZ199" s="91">
        <f t="shared" si="136"/>
        <v>0</v>
      </c>
      <c r="CA199" s="91">
        <f t="shared" si="136"/>
        <v>0</v>
      </c>
      <c r="CB199" s="91">
        <f t="shared" si="136"/>
        <v>0</v>
      </c>
      <c r="CC199" s="91">
        <f t="shared" si="136"/>
        <v>0</v>
      </c>
      <c r="CD199" s="91">
        <f t="shared" si="136"/>
        <v>0</v>
      </c>
      <c r="CE199" s="91">
        <f t="shared" si="136"/>
        <v>0</v>
      </c>
      <c r="CF199" s="91">
        <f t="shared" si="136"/>
        <v>0</v>
      </c>
      <c r="CG199" s="91">
        <f t="shared" si="136"/>
        <v>0</v>
      </c>
      <c r="CH199" s="91">
        <f t="shared" si="136"/>
        <v>0</v>
      </c>
      <c r="CI199" s="91">
        <f t="shared" si="136"/>
        <v>0</v>
      </c>
      <c r="CJ199" s="91">
        <f t="shared" si="136"/>
        <v>0</v>
      </c>
      <c r="CK199" s="91">
        <f t="shared" si="136"/>
        <v>0</v>
      </c>
      <c r="CL199" s="91">
        <f t="shared" si="136"/>
        <v>0</v>
      </c>
      <c r="CM199" s="91">
        <f t="shared" si="136"/>
        <v>0</v>
      </c>
      <c r="CN199" s="91">
        <f t="shared" si="136"/>
        <v>0</v>
      </c>
      <c r="CO199" s="91">
        <f t="shared" si="136"/>
        <v>0</v>
      </c>
      <c r="CP199" s="91">
        <f t="shared" si="136"/>
        <v>0</v>
      </c>
      <c r="CQ199" s="91">
        <f t="shared" si="136"/>
        <v>0</v>
      </c>
      <c r="CR199" s="91">
        <f t="shared" si="136"/>
        <v>0</v>
      </c>
      <c r="CS199" s="91">
        <f t="shared" si="136"/>
        <v>0</v>
      </c>
    </row>
    <row r="200" spans="2:97">
      <c r="B200" t="s">
        <v>101</v>
      </c>
      <c r="E200" s="88">
        <f>SUM(G200:CS200)</f>
        <v>0</v>
      </c>
      <c r="G200" s="95">
        <f t="shared" ref="G200:BR200" si="137">IF(G$3&lt;$C$9,G199,0)</f>
        <v>0</v>
      </c>
      <c r="H200" s="95">
        <f t="shared" si="137"/>
        <v>0</v>
      </c>
      <c r="I200" s="95">
        <f t="shared" si="137"/>
        <v>0</v>
      </c>
      <c r="J200" s="95">
        <f t="shared" si="137"/>
        <v>0</v>
      </c>
      <c r="K200" s="95">
        <f t="shared" si="137"/>
        <v>0</v>
      </c>
      <c r="L200" s="95">
        <f t="shared" si="137"/>
        <v>0</v>
      </c>
      <c r="M200" s="95">
        <f t="shared" si="137"/>
        <v>0</v>
      </c>
      <c r="N200" s="95">
        <f t="shared" si="137"/>
        <v>0</v>
      </c>
      <c r="O200" s="95">
        <f t="shared" si="137"/>
        <v>0</v>
      </c>
      <c r="P200" s="95">
        <f t="shared" si="137"/>
        <v>0</v>
      </c>
      <c r="Q200" s="95">
        <f t="shared" si="137"/>
        <v>0</v>
      </c>
      <c r="R200" s="95">
        <f t="shared" si="137"/>
        <v>0</v>
      </c>
      <c r="S200" s="95">
        <f t="shared" si="137"/>
        <v>0</v>
      </c>
      <c r="T200" s="95">
        <f t="shared" si="137"/>
        <v>0</v>
      </c>
      <c r="U200" s="95">
        <f t="shared" si="137"/>
        <v>0</v>
      </c>
      <c r="V200" s="95">
        <f t="shared" si="137"/>
        <v>0</v>
      </c>
      <c r="W200" s="95">
        <f t="shared" si="137"/>
        <v>0</v>
      </c>
      <c r="X200" s="95">
        <f t="shared" si="137"/>
        <v>0</v>
      </c>
      <c r="Y200" s="95">
        <f t="shared" si="137"/>
        <v>0</v>
      </c>
      <c r="Z200" s="95">
        <f t="shared" si="137"/>
        <v>0</v>
      </c>
      <c r="AA200" s="95">
        <f t="shared" si="137"/>
        <v>0</v>
      </c>
      <c r="AB200" s="95">
        <f t="shared" si="137"/>
        <v>0</v>
      </c>
      <c r="AC200" s="95">
        <f t="shared" si="137"/>
        <v>0</v>
      </c>
      <c r="AD200" s="95">
        <f t="shared" si="137"/>
        <v>0</v>
      </c>
      <c r="AE200" s="95">
        <f t="shared" si="137"/>
        <v>0</v>
      </c>
      <c r="AF200" s="95">
        <f t="shared" si="137"/>
        <v>0</v>
      </c>
      <c r="AG200" s="95">
        <f t="shared" si="137"/>
        <v>0</v>
      </c>
      <c r="AH200" s="95">
        <f t="shared" si="137"/>
        <v>0</v>
      </c>
      <c r="AI200" s="95">
        <f t="shared" si="137"/>
        <v>0</v>
      </c>
      <c r="AJ200" s="95">
        <f t="shared" si="137"/>
        <v>0</v>
      </c>
      <c r="AK200" s="95">
        <f t="shared" si="137"/>
        <v>0</v>
      </c>
      <c r="AL200" s="95">
        <f t="shared" si="137"/>
        <v>0</v>
      </c>
      <c r="AM200" s="95">
        <f t="shared" si="137"/>
        <v>0</v>
      </c>
      <c r="AN200" s="95">
        <f t="shared" si="137"/>
        <v>0</v>
      </c>
      <c r="AO200" s="95">
        <f t="shared" si="137"/>
        <v>0</v>
      </c>
      <c r="AP200" s="95">
        <f t="shared" si="137"/>
        <v>0</v>
      </c>
      <c r="AQ200" s="95">
        <f t="shared" si="137"/>
        <v>0</v>
      </c>
      <c r="AR200" s="95">
        <f t="shared" si="137"/>
        <v>0</v>
      </c>
      <c r="AS200" s="95">
        <f t="shared" si="137"/>
        <v>0</v>
      </c>
      <c r="AT200" s="95">
        <f t="shared" si="137"/>
        <v>0</v>
      </c>
      <c r="AU200" s="95">
        <f t="shared" si="137"/>
        <v>0</v>
      </c>
      <c r="AV200" s="95">
        <f t="shared" si="137"/>
        <v>0</v>
      </c>
      <c r="AW200" s="95">
        <f t="shared" si="137"/>
        <v>0</v>
      </c>
      <c r="AX200" s="95">
        <f t="shared" si="137"/>
        <v>0</v>
      </c>
      <c r="AY200" s="95">
        <f t="shared" si="137"/>
        <v>0</v>
      </c>
      <c r="AZ200" s="95">
        <f t="shared" si="137"/>
        <v>0</v>
      </c>
      <c r="BA200" s="95">
        <f t="shared" si="137"/>
        <v>0</v>
      </c>
      <c r="BB200" s="95">
        <f t="shared" si="137"/>
        <v>0</v>
      </c>
      <c r="BC200" s="95">
        <f t="shared" si="137"/>
        <v>0</v>
      </c>
      <c r="BD200" s="95">
        <f t="shared" si="137"/>
        <v>0</v>
      </c>
      <c r="BE200" s="95">
        <f t="shared" si="137"/>
        <v>0</v>
      </c>
      <c r="BF200" s="95">
        <f t="shared" si="137"/>
        <v>0</v>
      </c>
      <c r="BG200" s="95">
        <f t="shared" si="137"/>
        <v>0</v>
      </c>
      <c r="BH200" s="95">
        <f t="shared" si="137"/>
        <v>0</v>
      </c>
      <c r="BI200" s="95">
        <f t="shared" si="137"/>
        <v>0</v>
      </c>
      <c r="BJ200" s="95">
        <f t="shared" si="137"/>
        <v>0</v>
      </c>
      <c r="BK200" s="95">
        <f t="shared" si="137"/>
        <v>0</v>
      </c>
      <c r="BL200" s="95">
        <f t="shared" si="137"/>
        <v>0</v>
      </c>
      <c r="BM200" s="95">
        <f t="shared" si="137"/>
        <v>0</v>
      </c>
      <c r="BN200" s="95">
        <f t="shared" si="137"/>
        <v>0</v>
      </c>
      <c r="BO200" s="95">
        <f t="shared" si="137"/>
        <v>0</v>
      </c>
      <c r="BP200" s="95">
        <f t="shared" si="137"/>
        <v>0</v>
      </c>
      <c r="BQ200" s="95">
        <f t="shared" si="137"/>
        <v>0</v>
      </c>
      <c r="BR200" s="95">
        <f t="shared" si="137"/>
        <v>0</v>
      </c>
      <c r="BS200" s="95">
        <f t="shared" ref="BS200:CS200" si="138">IF(BS$3&lt;$C$9,BS199,0)</f>
        <v>0</v>
      </c>
      <c r="BT200" s="95">
        <f t="shared" si="138"/>
        <v>0</v>
      </c>
      <c r="BU200" s="95">
        <f t="shared" si="138"/>
        <v>0</v>
      </c>
      <c r="BV200" s="95">
        <f t="shared" si="138"/>
        <v>0</v>
      </c>
      <c r="BW200" s="95">
        <f t="shared" si="138"/>
        <v>0</v>
      </c>
      <c r="BX200" s="95">
        <f t="shared" si="138"/>
        <v>0</v>
      </c>
      <c r="BY200" s="95">
        <f t="shared" si="138"/>
        <v>0</v>
      </c>
      <c r="BZ200" s="95">
        <f t="shared" si="138"/>
        <v>0</v>
      </c>
      <c r="CA200" s="95">
        <f t="shared" si="138"/>
        <v>0</v>
      </c>
      <c r="CB200" s="95">
        <f t="shared" si="138"/>
        <v>0</v>
      </c>
      <c r="CC200" s="95">
        <f t="shared" si="138"/>
        <v>0</v>
      </c>
      <c r="CD200" s="95">
        <f t="shared" si="138"/>
        <v>0</v>
      </c>
      <c r="CE200" s="95">
        <f t="shared" si="138"/>
        <v>0</v>
      </c>
      <c r="CF200" s="95">
        <f t="shared" si="138"/>
        <v>0</v>
      </c>
      <c r="CG200" s="95">
        <f t="shared" si="138"/>
        <v>0</v>
      </c>
      <c r="CH200" s="95">
        <f t="shared" si="138"/>
        <v>0</v>
      </c>
      <c r="CI200" s="95">
        <f t="shared" si="138"/>
        <v>0</v>
      </c>
      <c r="CJ200" s="95">
        <f t="shared" si="138"/>
        <v>0</v>
      </c>
      <c r="CK200" s="95">
        <f t="shared" si="138"/>
        <v>0</v>
      </c>
      <c r="CL200" s="95">
        <f t="shared" si="138"/>
        <v>0</v>
      </c>
      <c r="CM200" s="95">
        <f t="shared" si="138"/>
        <v>0</v>
      </c>
      <c r="CN200" s="95">
        <f t="shared" si="138"/>
        <v>0</v>
      </c>
      <c r="CO200" s="95">
        <f t="shared" si="138"/>
        <v>0</v>
      </c>
      <c r="CP200" s="95">
        <f t="shared" si="138"/>
        <v>0</v>
      </c>
      <c r="CQ200" s="95">
        <f t="shared" si="138"/>
        <v>0</v>
      </c>
      <c r="CR200" s="95">
        <f t="shared" si="138"/>
        <v>0</v>
      </c>
      <c r="CS200" s="95">
        <f t="shared" si="138"/>
        <v>0</v>
      </c>
    </row>
    <row r="201" spans="2:97">
      <c r="E201" s="90"/>
      <c r="G201" s="90"/>
      <c r="H201" s="90"/>
      <c r="I201" s="90"/>
      <c r="J201" s="90"/>
      <c r="K201" s="90"/>
      <c r="L201" s="90"/>
      <c r="M201" s="90"/>
      <c r="N201" s="90"/>
      <c r="O201" s="90"/>
      <c r="P201" s="90"/>
      <c r="Q201" s="90"/>
      <c r="R201" s="90"/>
      <c r="S201" s="90"/>
      <c r="T201" s="90"/>
      <c r="U201" s="90"/>
      <c r="V201" s="90"/>
      <c r="W201" s="90"/>
      <c r="X201" s="90"/>
      <c r="Y201" s="90"/>
      <c r="Z201" s="90"/>
      <c r="AA201" s="90"/>
      <c r="AB201" s="90"/>
      <c r="AC201" s="90"/>
      <c r="AD201" s="90"/>
      <c r="AE201" s="90"/>
      <c r="AF201" s="90"/>
      <c r="AG201" s="90"/>
      <c r="AH201" s="90"/>
      <c r="AI201" s="90"/>
      <c r="AJ201" s="90"/>
      <c r="AK201" s="90"/>
      <c r="AL201" s="90"/>
      <c r="AM201" s="90"/>
      <c r="AN201" s="90"/>
      <c r="AO201" s="90"/>
      <c r="AP201" s="90"/>
      <c r="AQ201" s="90"/>
      <c r="AR201" s="90"/>
      <c r="AS201" s="90"/>
      <c r="AT201" s="90"/>
      <c r="AU201" s="90"/>
      <c r="AV201" s="90"/>
      <c r="AW201" s="90"/>
      <c r="AX201" s="90"/>
      <c r="AY201" s="90"/>
      <c r="AZ201" s="90"/>
      <c r="BA201" s="90"/>
      <c r="BB201" s="90"/>
      <c r="BC201" s="90"/>
      <c r="BD201" s="90"/>
      <c r="BE201" s="90"/>
      <c r="BF201" s="90"/>
      <c r="BG201" s="90"/>
      <c r="BH201" s="90"/>
      <c r="BI201" s="90"/>
      <c r="BJ201" s="90"/>
      <c r="BK201" s="90"/>
      <c r="BL201" s="90"/>
      <c r="BM201" s="90"/>
      <c r="BN201" s="90"/>
      <c r="BO201" s="90"/>
      <c r="BP201" s="90"/>
      <c r="BQ201" s="90"/>
      <c r="BR201" s="90"/>
      <c r="BS201" s="90"/>
      <c r="BT201" s="90"/>
      <c r="BU201" s="90"/>
      <c r="BV201" s="90"/>
      <c r="BW201" s="90"/>
      <c r="BX201" s="90"/>
      <c r="BY201" s="90"/>
      <c r="BZ201" s="90"/>
      <c r="CA201" s="90"/>
      <c r="CB201" s="90"/>
      <c r="CC201" s="90"/>
      <c r="CD201" s="90"/>
      <c r="CE201" s="90"/>
      <c r="CF201" s="90"/>
      <c r="CG201" s="90"/>
      <c r="CH201" s="90"/>
      <c r="CI201" s="90"/>
      <c r="CJ201" s="90"/>
      <c r="CK201" s="90"/>
      <c r="CL201" s="90"/>
      <c r="CM201" s="90"/>
      <c r="CN201" s="90"/>
      <c r="CO201" s="90"/>
      <c r="CP201" s="90"/>
      <c r="CQ201" s="90"/>
      <c r="CR201" s="90"/>
      <c r="CS201" s="90"/>
    </row>
    <row r="202" spans="2:97">
      <c r="B202" t="s">
        <v>102</v>
      </c>
      <c r="C202" s="63"/>
      <c r="D202" s="63"/>
      <c r="E202" s="88">
        <f>SUM(G202:CS202)</f>
        <v>0</v>
      </c>
      <c r="F202" s="63"/>
      <c r="G202" s="95">
        <f t="shared" ref="G202:BR202" si="139">G198+G194</f>
        <v>0</v>
      </c>
      <c r="H202" s="95">
        <f t="shared" si="139"/>
        <v>0</v>
      </c>
      <c r="I202" s="95">
        <f t="shared" si="139"/>
        <v>0</v>
      </c>
      <c r="J202" s="95">
        <f t="shared" si="139"/>
        <v>0</v>
      </c>
      <c r="K202" s="95">
        <f t="shared" si="139"/>
        <v>0</v>
      </c>
      <c r="L202" s="95">
        <f t="shared" si="139"/>
        <v>0</v>
      </c>
      <c r="M202" s="95">
        <f t="shared" si="139"/>
        <v>0</v>
      </c>
      <c r="N202" s="95">
        <f t="shared" si="139"/>
        <v>0</v>
      </c>
      <c r="O202" s="95">
        <f t="shared" si="139"/>
        <v>0</v>
      </c>
      <c r="P202" s="95">
        <f t="shared" si="139"/>
        <v>0</v>
      </c>
      <c r="Q202" s="95">
        <f t="shared" si="139"/>
        <v>0</v>
      </c>
      <c r="R202" s="95">
        <f t="shared" si="139"/>
        <v>0</v>
      </c>
      <c r="S202" s="95">
        <f t="shared" si="139"/>
        <v>0</v>
      </c>
      <c r="T202" s="95">
        <f t="shared" si="139"/>
        <v>0</v>
      </c>
      <c r="U202" s="95">
        <f t="shared" si="139"/>
        <v>0</v>
      </c>
      <c r="V202" s="95">
        <f t="shared" si="139"/>
        <v>0</v>
      </c>
      <c r="W202" s="95">
        <f t="shared" si="139"/>
        <v>0</v>
      </c>
      <c r="X202" s="95">
        <f t="shared" si="139"/>
        <v>0</v>
      </c>
      <c r="Y202" s="95">
        <f t="shared" si="139"/>
        <v>0</v>
      </c>
      <c r="Z202" s="95">
        <f t="shared" si="139"/>
        <v>0</v>
      </c>
      <c r="AA202" s="95">
        <f t="shared" si="139"/>
        <v>0</v>
      </c>
      <c r="AB202" s="95">
        <f t="shared" si="139"/>
        <v>0</v>
      </c>
      <c r="AC202" s="95">
        <f t="shared" si="139"/>
        <v>0</v>
      </c>
      <c r="AD202" s="95">
        <f t="shared" si="139"/>
        <v>0</v>
      </c>
      <c r="AE202" s="95">
        <f t="shared" si="139"/>
        <v>0</v>
      </c>
      <c r="AF202" s="95">
        <f t="shared" si="139"/>
        <v>0</v>
      </c>
      <c r="AG202" s="95">
        <f t="shared" si="139"/>
        <v>0</v>
      </c>
      <c r="AH202" s="95">
        <f t="shared" si="139"/>
        <v>0</v>
      </c>
      <c r="AI202" s="95">
        <f t="shared" si="139"/>
        <v>0</v>
      </c>
      <c r="AJ202" s="95">
        <f t="shared" si="139"/>
        <v>0</v>
      </c>
      <c r="AK202" s="95">
        <f t="shared" si="139"/>
        <v>0</v>
      </c>
      <c r="AL202" s="95">
        <f t="shared" si="139"/>
        <v>0</v>
      </c>
      <c r="AM202" s="95">
        <f t="shared" si="139"/>
        <v>0</v>
      </c>
      <c r="AN202" s="95">
        <f t="shared" si="139"/>
        <v>0</v>
      </c>
      <c r="AO202" s="95">
        <f t="shared" si="139"/>
        <v>0</v>
      </c>
      <c r="AP202" s="95">
        <f t="shared" si="139"/>
        <v>0</v>
      </c>
      <c r="AQ202" s="95">
        <f t="shared" si="139"/>
        <v>0</v>
      </c>
      <c r="AR202" s="95">
        <f t="shared" si="139"/>
        <v>0</v>
      </c>
      <c r="AS202" s="95">
        <f t="shared" si="139"/>
        <v>0</v>
      </c>
      <c r="AT202" s="95">
        <f t="shared" si="139"/>
        <v>0</v>
      </c>
      <c r="AU202" s="95">
        <f t="shared" si="139"/>
        <v>0</v>
      </c>
      <c r="AV202" s="95">
        <f t="shared" si="139"/>
        <v>0</v>
      </c>
      <c r="AW202" s="95">
        <f t="shared" si="139"/>
        <v>0</v>
      </c>
      <c r="AX202" s="95">
        <f t="shared" si="139"/>
        <v>0</v>
      </c>
      <c r="AY202" s="95">
        <f t="shared" si="139"/>
        <v>0</v>
      </c>
      <c r="AZ202" s="95">
        <f t="shared" si="139"/>
        <v>0</v>
      </c>
      <c r="BA202" s="95">
        <f t="shared" si="139"/>
        <v>0</v>
      </c>
      <c r="BB202" s="95">
        <f t="shared" si="139"/>
        <v>0</v>
      </c>
      <c r="BC202" s="95">
        <f t="shared" si="139"/>
        <v>0</v>
      </c>
      <c r="BD202" s="95">
        <f t="shared" si="139"/>
        <v>0</v>
      </c>
      <c r="BE202" s="95">
        <f t="shared" si="139"/>
        <v>0</v>
      </c>
      <c r="BF202" s="95">
        <f t="shared" si="139"/>
        <v>0</v>
      </c>
      <c r="BG202" s="95">
        <f t="shared" si="139"/>
        <v>0</v>
      </c>
      <c r="BH202" s="95">
        <f t="shared" si="139"/>
        <v>0</v>
      </c>
      <c r="BI202" s="95">
        <f t="shared" si="139"/>
        <v>0</v>
      </c>
      <c r="BJ202" s="95">
        <f t="shared" si="139"/>
        <v>0</v>
      </c>
      <c r="BK202" s="95">
        <f t="shared" si="139"/>
        <v>0</v>
      </c>
      <c r="BL202" s="95">
        <f t="shared" si="139"/>
        <v>0</v>
      </c>
      <c r="BM202" s="95">
        <f t="shared" si="139"/>
        <v>0</v>
      </c>
      <c r="BN202" s="95">
        <f t="shared" si="139"/>
        <v>0</v>
      </c>
      <c r="BO202" s="95">
        <f t="shared" si="139"/>
        <v>0</v>
      </c>
      <c r="BP202" s="95">
        <f t="shared" si="139"/>
        <v>0</v>
      </c>
      <c r="BQ202" s="95">
        <f t="shared" si="139"/>
        <v>0</v>
      </c>
      <c r="BR202" s="95">
        <f t="shared" si="139"/>
        <v>0</v>
      </c>
      <c r="BS202" s="95">
        <f t="shared" ref="BS202:CS202" si="140">BS198+BS194</f>
        <v>0</v>
      </c>
      <c r="BT202" s="95">
        <f t="shared" si="140"/>
        <v>0</v>
      </c>
      <c r="BU202" s="95">
        <f t="shared" si="140"/>
        <v>0</v>
      </c>
      <c r="BV202" s="95">
        <f t="shared" si="140"/>
        <v>0</v>
      </c>
      <c r="BW202" s="95">
        <f t="shared" si="140"/>
        <v>0</v>
      </c>
      <c r="BX202" s="95">
        <f t="shared" si="140"/>
        <v>0</v>
      </c>
      <c r="BY202" s="95">
        <f t="shared" si="140"/>
        <v>0</v>
      </c>
      <c r="BZ202" s="95">
        <f t="shared" si="140"/>
        <v>0</v>
      </c>
      <c r="CA202" s="95">
        <f t="shared" si="140"/>
        <v>0</v>
      </c>
      <c r="CB202" s="95">
        <f t="shared" si="140"/>
        <v>0</v>
      </c>
      <c r="CC202" s="95">
        <f t="shared" si="140"/>
        <v>0</v>
      </c>
      <c r="CD202" s="95">
        <f t="shared" si="140"/>
        <v>0</v>
      </c>
      <c r="CE202" s="95">
        <f t="shared" si="140"/>
        <v>0</v>
      </c>
      <c r="CF202" s="95">
        <f t="shared" si="140"/>
        <v>0</v>
      </c>
      <c r="CG202" s="95">
        <f t="shared" si="140"/>
        <v>0</v>
      </c>
      <c r="CH202" s="95">
        <f t="shared" si="140"/>
        <v>0</v>
      </c>
      <c r="CI202" s="95">
        <f t="shared" si="140"/>
        <v>0</v>
      </c>
      <c r="CJ202" s="95">
        <f t="shared" si="140"/>
        <v>0</v>
      </c>
      <c r="CK202" s="95">
        <f t="shared" si="140"/>
        <v>0</v>
      </c>
      <c r="CL202" s="95">
        <f t="shared" si="140"/>
        <v>0</v>
      </c>
      <c r="CM202" s="95">
        <f t="shared" si="140"/>
        <v>0</v>
      </c>
      <c r="CN202" s="95">
        <f t="shared" si="140"/>
        <v>0</v>
      </c>
      <c r="CO202" s="95">
        <f t="shared" si="140"/>
        <v>0</v>
      </c>
      <c r="CP202" s="95">
        <f t="shared" si="140"/>
        <v>0</v>
      </c>
      <c r="CQ202" s="95">
        <f t="shared" si="140"/>
        <v>0</v>
      </c>
      <c r="CR202" s="95">
        <f t="shared" si="140"/>
        <v>0</v>
      </c>
      <c r="CS202" s="95">
        <f t="shared" si="140"/>
        <v>0</v>
      </c>
    </row>
    <row r="203" spans="2:97">
      <c r="B203" t="s">
        <v>103</v>
      </c>
      <c r="E203" s="90">
        <f>SUM(G203:CS203)</f>
        <v>0</v>
      </c>
      <c r="F203" s="63"/>
      <c r="G203" s="91">
        <f t="shared" ref="G203:BR203" si="141">G199+G194</f>
        <v>0</v>
      </c>
      <c r="H203" s="91">
        <f t="shared" si="141"/>
        <v>0</v>
      </c>
      <c r="I203" s="91">
        <f t="shared" si="141"/>
        <v>0</v>
      </c>
      <c r="J203" s="91">
        <f t="shared" si="141"/>
        <v>0</v>
      </c>
      <c r="K203" s="91">
        <f t="shared" si="141"/>
        <v>0</v>
      </c>
      <c r="L203" s="91">
        <f t="shared" si="141"/>
        <v>0</v>
      </c>
      <c r="M203" s="91">
        <f t="shared" si="141"/>
        <v>0</v>
      </c>
      <c r="N203" s="91">
        <f t="shared" si="141"/>
        <v>0</v>
      </c>
      <c r="O203" s="91">
        <f t="shared" si="141"/>
        <v>0</v>
      </c>
      <c r="P203" s="91">
        <f t="shared" si="141"/>
        <v>0</v>
      </c>
      <c r="Q203" s="91">
        <f t="shared" si="141"/>
        <v>0</v>
      </c>
      <c r="R203" s="91">
        <f t="shared" si="141"/>
        <v>0</v>
      </c>
      <c r="S203" s="91">
        <f t="shared" si="141"/>
        <v>0</v>
      </c>
      <c r="T203" s="91">
        <f t="shared" si="141"/>
        <v>0</v>
      </c>
      <c r="U203" s="91">
        <f t="shared" si="141"/>
        <v>0</v>
      </c>
      <c r="V203" s="91">
        <f t="shared" si="141"/>
        <v>0</v>
      </c>
      <c r="W203" s="91">
        <f t="shared" si="141"/>
        <v>0</v>
      </c>
      <c r="X203" s="91">
        <f t="shared" si="141"/>
        <v>0</v>
      </c>
      <c r="Y203" s="91">
        <f t="shared" si="141"/>
        <v>0</v>
      </c>
      <c r="Z203" s="91">
        <f t="shared" si="141"/>
        <v>0</v>
      </c>
      <c r="AA203" s="91">
        <f t="shared" si="141"/>
        <v>0</v>
      </c>
      <c r="AB203" s="91">
        <f t="shared" si="141"/>
        <v>0</v>
      </c>
      <c r="AC203" s="91">
        <f t="shared" si="141"/>
        <v>0</v>
      </c>
      <c r="AD203" s="91">
        <f t="shared" si="141"/>
        <v>0</v>
      </c>
      <c r="AE203" s="91">
        <f t="shared" si="141"/>
        <v>0</v>
      </c>
      <c r="AF203" s="91">
        <f t="shared" si="141"/>
        <v>0</v>
      </c>
      <c r="AG203" s="91">
        <f t="shared" si="141"/>
        <v>0</v>
      </c>
      <c r="AH203" s="91">
        <f t="shared" si="141"/>
        <v>0</v>
      </c>
      <c r="AI203" s="91">
        <f t="shared" si="141"/>
        <v>0</v>
      </c>
      <c r="AJ203" s="91">
        <f t="shared" si="141"/>
        <v>0</v>
      </c>
      <c r="AK203" s="91">
        <f t="shared" si="141"/>
        <v>0</v>
      </c>
      <c r="AL203" s="91">
        <f t="shared" si="141"/>
        <v>0</v>
      </c>
      <c r="AM203" s="91">
        <f t="shared" si="141"/>
        <v>0</v>
      </c>
      <c r="AN203" s="91">
        <f t="shared" si="141"/>
        <v>0</v>
      </c>
      <c r="AO203" s="91">
        <f t="shared" si="141"/>
        <v>0</v>
      </c>
      <c r="AP203" s="91">
        <f t="shared" si="141"/>
        <v>0</v>
      </c>
      <c r="AQ203" s="91">
        <f t="shared" si="141"/>
        <v>0</v>
      </c>
      <c r="AR203" s="91">
        <f t="shared" si="141"/>
        <v>0</v>
      </c>
      <c r="AS203" s="91">
        <f t="shared" si="141"/>
        <v>0</v>
      </c>
      <c r="AT203" s="91">
        <f t="shared" si="141"/>
        <v>0</v>
      </c>
      <c r="AU203" s="91">
        <f t="shared" si="141"/>
        <v>0</v>
      </c>
      <c r="AV203" s="91">
        <f t="shared" si="141"/>
        <v>0</v>
      </c>
      <c r="AW203" s="91">
        <f t="shared" si="141"/>
        <v>0</v>
      </c>
      <c r="AX203" s="91">
        <f t="shared" si="141"/>
        <v>0</v>
      </c>
      <c r="AY203" s="91">
        <f t="shared" si="141"/>
        <v>0</v>
      </c>
      <c r="AZ203" s="91">
        <f t="shared" si="141"/>
        <v>0</v>
      </c>
      <c r="BA203" s="91">
        <f t="shared" si="141"/>
        <v>0</v>
      </c>
      <c r="BB203" s="91">
        <f t="shared" si="141"/>
        <v>0</v>
      </c>
      <c r="BC203" s="91">
        <f t="shared" si="141"/>
        <v>0</v>
      </c>
      <c r="BD203" s="91">
        <f t="shared" si="141"/>
        <v>0</v>
      </c>
      <c r="BE203" s="91">
        <f t="shared" si="141"/>
        <v>0</v>
      </c>
      <c r="BF203" s="91">
        <f t="shared" si="141"/>
        <v>0</v>
      </c>
      <c r="BG203" s="91">
        <f t="shared" si="141"/>
        <v>0</v>
      </c>
      <c r="BH203" s="91">
        <f t="shared" si="141"/>
        <v>0</v>
      </c>
      <c r="BI203" s="91">
        <f t="shared" si="141"/>
        <v>0</v>
      </c>
      <c r="BJ203" s="91">
        <f t="shared" si="141"/>
        <v>0</v>
      </c>
      <c r="BK203" s="91">
        <f t="shared" si="141"/>
        <v>0</v>
      </c>
      <c r="BL203" s="91">
        <f t="shared" si="141"/>
        <v>0</v>
      </c>
      <c r="BM203" s="91">
        <f t="shared" si="141"/>
        <v>0</v>
      </c>
      <c r="BN203" s="91">
        <f t="shared" si="141"/>
        <v>0</v>
      </c>
      <c r="BO203" s="91">
        <f t="shared" si="141"/>
        <v>0</v>
      </c>
      <c r="BP203" s="91">
        <f t="shared" si="141"/>
        <v>0</v>
      </c>
      <c r="BQ203" s="91">
        <f t="shared" si="141"/>
        <v>0</v>
      </c>
      <c r="BR203" s="91">
        <f t="shared" si="141"/>
        <v>0</v>
      </c>
      <c r="BS203" s="91">
        <f t="shared" ref="BS203:CS203" si="142">BS199+BS194</f>
        <v>0</v>
      </c>
      <c r="BT203" s="91">
        <f t="shared" si="142"/>
        <v>0</v>
      </c>
      <c r="BU203" s="91">
        <f t="shared" si="142"/>
        <v>0</v>
      </c>
      <c r="BV203" s="91">
        <f t="shared" si="142"/>
        <v>0</v>
      </c>
      <c r="BW203" s="91">
        <f t="shared" si="142"/>
        <v>0</v>
      </c>
      <c r="BX203" s="91">
        <f t="shared" si="142"/>
        <v>0</v>
      </c>
      <c r="BY203" s="91">
        <f t="shared" si="142"/>
        <v>0</v>
      </c>
      <c r="BZ203" s="91">
        <f t="shared" si="142"/>
        <v>0</v>
      </c>
      <c r="CA203" s="91">
        <f t="shared" si="142"/>
        <v>0</v>
      </c>
      <c r="CB203" s="91">
        <f t="shared" si="142"/>
        <v>0</v>
      </c>
      <c r="CC203" s="91">
        <f t="shared" si="142"/>
        <v>0</v>
      </c>
      <c r="CD203" s="91">
        <f t="shared" si="142"/>
        <v>0</v>
      </c>
      <c r="CE203" s="91">
        <f t="shared" si="142"/>
        <v>0</v>
      </c>
      <c r="CF203" s="91">
        <f t="shared" si="142"/>
        <v>0</v>
      </c>
      <c r="CG203" s="91">
        <f t="shared" si="142"/>
        <v>0</v>
      </c>
      <c r="CH203" s="91">
        <f t="shared" si="142"/>
        <v>0</v>
      </c>
      <c r="CI203" s="91">
        <f t="shared" si="142"/>
        <v>0</v>
      </c>
      <c r="CJ203" s="91">
        <f t="shared" si="142"/>
        <v>0</v>
      </c>
      <c r="CK203" s="91">
        <f t="shared" si="142"/>
        <v>0</v>
      </c>
      <c r="CL203" s="91">
        <f t="shared" si="142"/>
        <v>0</v>
      </c>
      <c r="CM203" s="91">
        <f t="shared" si="142"/>
        <v>0</v>
      </c>
      <c r="CN203" s="91">
        <f t="shared" si="142"/>
        <v>0</v>
      </c>
      <c r="CO203" s="91">
        <f t="shared" si="142"/>
        <v>0</v>
      </c>
      <c r="CP203" s="91">
        <f t="shared" si="142"/>
        <v>0</v>
      </c>
      <c r="CQ203" s="91">
        <f t="shared" si="142"/>
        <v>0</v>
      </c>
      <c r="CR203" s="91">
        <f t="shared" si="142"/>
        <v>0</v>
      </c>
      <c r="CS203" s="91">
        <f t="shared" si="142"/>
        <v>0</v>
      </c>
    </row>
    <row r="204" spans="2:97">
      <c r="B204" t="s">
        <v>104</v>
      </c>
      <c r="E204" s="88">
        <f>SUM(G204:CS204)</f>
        <v>0</v>
      </c>
      <c r="F204" s="63"/>
      <c r="G204" s="95">
        <f t="shared" ref="G204:BR204" si="143">G200+G194</f>
        <v>0</v>
      </c>
      <c r="H204" s="95">
        <f t="shared" si="143"/>
        <v>0</v>
      </c>
      <c r="I204" s="95">
        <f t="shared" si="143"/>
        <v>0</v>
      </c>
      <c r="J204" s="95">
        <f t="shared" si="143"/>
        <v>0</v>
      </c>
      <c r="K204" s="95">
        <f t="shared" si="143"/>
        <v>0</v>
      </c>
      <c r="L204" s="95">
        <f t="shared" si="143"/>
        <v>0</v>
      </c>
      <c r="M204" s="95">
        <f t="shared" si="143"/>
        <v>0</v>
      </c>
      <c r="N204" s="95">
        <f t="shared" si="143"/>
        <v>0</v>
      </c>
      <c r="O204" s="95">
        <f t="shared" si="143"/>
        <v>0</v>
      </c>
      <c r="P204" s="95">
        <f t="shared" si="143"/>
        <v>0</v>
      </c>
      <c r="Q204" s="95">
        <f t="shared" si="143"/>
        <v>0</v>
      </c>
      <c r="R204" s="95">
        <f t="shared" si="143"/>
        <v>0</v>
      </c>
      <c r="S204" s="95">
        <f t="shared" si="143"/>
        <v>0</v>
      </c>
      <c r="T204" s="95">
        <f t="shared" si="143"/>
        <v>0</v>
      </c>
      <c r="U204" s="95">
        <f t="shared" si="143"/>
        <v>0</v>
      </c>
      <c r="V204" s="95">
        <f t="shared" si="143"/>
        <v>0</v>
      </c>
      <c r="W204" s="95">
        <f t="shared" si="143"/>
        <v>0</v>
      </c>
      <c r="X204" s="95">
        <f t="shared" si="143"/>
        <v>0</v>
      </c>
      <c r="Y204" s="95">
        <f t="shared" si="143"/>
        <v>0</v>
      </c>
      <c r="Z204" s="95">
        <f t="shared" si="143"/>
        <v>0</v>
      </c>
      <c r="AA204" s="95">
        <f t="shared" si="143"/>
        <v>0</v>
      </c>
      <c r="AB204" s="95">
        <f t="shared" si="143"/>
        <v>0</v>
      </c>
      <c r="AC204" s="95">
        <f t="shared" si="143"/>
        <v>0</v>
      </c>
      <c r="AD204" s="95">
        <f t="shared" si="143"/>
        <v>0</v>
      </c>
      <c r="AE204" s="95">
        <f t="shared" si="143"/>
        <v>0</v>
      </c>
      <c r="AF204" s="95">
        <f t="shared" si="143"/>
        <v>0</v>
      </c>
      <c r="AG204" s="95">
        <f t="shared" si="143"/>
        <v>0</v>
      </c>
      <c r="AH204" s="95">
        <f t="shared" si="143"/>
        <v>0</v>
      </c>
      <c r="AI204" s="95">
        <f t="shared" si="143"/>
        <v>0</v>
      </c>
      <c r="AJ204" s="95">
        <f t="shared" si="143"/>
        <v>0</v>
      </c>
      <c r="AK204" s="95">
        <f t="shared" si="143"/>
        <v>0</v>
      </c>
      <c r="AL204" s="95">
        <f t="shared" si="143"/>
        <v>0</v>
      </c>
      <c r="AM204" s="95">
        <f t="shared" si="143"/>
        <v>0</v>
      </c>
      <c r="AN204" s="95">
        <f t="shared" si="143"/>
        <v>0</v>
      </c>
      <c r="AO204" s="95">
        <f t="shared" si="143"/>
        <v>0</v>
      </c>
      <c r="AP204" s="95">
        <f t="shared" si="143"/>
        <v>0</v>
      </c>
      <c r="AQ204" s="95">
        <f t="shared" si="143"/>
        <v>0</v>
      </c>
      <c r="AR204" s="95">
        <f t="shared" si="143"/>
        <v>0</v>
      </c>
      <c r="AS204" s="95">
        <f t="shared" si="143"/>
        <v>0</v>
      </c>
      <c r="AT204" s="95">
        <f t="shared" si="143"/>
        <v>0</v>
      </c>
      <c r="AU204" s="95">
        <f t="shared" si="143"/>
        <v>0</v>
      </c>
      <c r="AV204" s="95">
        <f t="shared" si="143"/>
        <v>0</v>
      </c>
      <c r="AW204" s="95">
        <f t="shared" si="143"/>
        <v>0</v>
      </c>
      <c r="AX204" s="95">
        <f t="shared" si="143"/>
        <v>0</v>
      </c>
      <c r="AY204" s="95">
        <f t="shared" si="143"/>
        <v>0</v>
      </c>
      <c r="AZ204" s="95">
        <f t="shared" si="143"/>
        <v>0</v>
      </c>
      <c r="BA204" s="95">
        <f t="shared" si="143"/>
        <v>0</v>
      </c>
      <c r="BB204" s="95">
        <f t="shared" si="143"/>
        <v>0</v>
      </c>
      <c r="BC204" s="95">
        <f t="shared" si="143"/>
        <v>0</v>
      </c>
      <c r="BD204" s="95">
        <f t="shared" si="143"/>
        <v>0</v>
      </c>
      <c r="BE204" s="95">
        <f t="shared" si="143"/>
        <v>0</v>
      </c>
      <c r="BF204" s="95">
        <f t="shared" si="143"/>
        <v>0</v>
      </c>
      <c r="BG204" s="95">
        <f t="shared" si="143"/>
        <v>0</v>
      </c>
      <c r="BH204" s="95">
        <f t="shared" si="143"/>
        <v>0</v>
      </c>
      <c r="BI204" s="95">
        <f t="shared" si="143"/>
        <v>0</v>
      </c>
      <c r="BJ204" s="95">
        <f t="shared" si="143"/>
        <v>0</v>
      </c>
      <c r="BK204" s="95">
        <f t="shared" si="143"/>
        <v>0</v>
      </c>
      <c r="BL204" s="95">
        <f t="shared" si="143"/>
        <v>0</v>
      </c>
      <c r="BM204" s="95">
        <f t="shared" si="143"/>
        <v>0</v>
      </c>
      <c r="BN204" s="95">
        <f t="shared" si="143"/>
        <v>0</v>
      </c>
      <c r="BO204" s="95">
        <f t="shared" si="143"/>
        <v>0</v>
      </c>
      <c r="BP204" s="95">
        <f t="shared" si="143"/>
        <v>0</v>
      </c>
      <c r="BQ204" s="95">
        <f t="shared" si="143"/>
        <v>0</v>
      </c>
      <c r="BR204" s="95">
        <f t="shared" si="143"/>
        <v>0</v>
      </c>
      <c r="BS204" s="95">
        <f t="shared" ref="BS204:CS204" si="144">BS200+BS194</f>
        <v>0</v>
      </c>
      <c r="BT204" s="95">
        <f t="shared" si="144"/>
        <v>0</v>
      </c>
      <c r="BU204" s="95">
        <f t="shared" si="144"/>
        <v>0</v>
      </c>
      <c r="BV204" s="95">
        <f t="shared" si="144"/>
        <v>0</v>
      </c>
      <c r="BW204" s="95">
        <f t="shared" si="144"/>
        <v>0</v>
      </c>
      <c r="BX204" s="95">
        <f t="shared" si="144"/>
        <v>0</v>
      </c>
      <c r="BY204" s="95">
        <f t="shared" si="144"/>
        <v>0</v>
      </c>
      <c r="BZ204" s="95">
        <f t="shared" si="144"/>
        <v>0</v>
      </c>
      <c r="CA204" s="95">
        <f t="shared" si="144"/>
        <v>0</v>
      </c>
      <c r="CB204" s="95">
        <f t="shared" si="144"/>
        <v>0</v>
      </c>
      <c r="CC204" s="95">
        <f t="shared" si="144"/>
        <v>0</v>
      </c>
      <c r="CD204" s="95">
        <f t="shared" si="144"/>
        <v>0</v>
      </c>
      <c r="CE204" s="95">
        <f t="shared" si="144"/>
        <v>0</v>
      </c>
      <c r="CF204" s="95">
        <f t="shared" si="144"/>
        <v>0</v>
      </c>
      <c r="CG204" s="95">
        <f t="shared" si="144"/>
        <v>0</v>
      </c>
      <c r="CH204" s="95">
        <f t="shared" si="144"/>
        <v>0</v>
      </c>
      <c r="CI204" s="95">
        <f t="shared" si="144"/>
        <v>0</v>
      </c>
      <c r="CJ204" s="95">
        <f t="shared" si="144"/>
        <v>0</v>
      </c>
      <c r="CK204" s="95">
        <f t="shared" si="144"/>
        <v>0</v>
      </c>
      <c r="CL204" s="95">
        <f t="shared" si="144"/>
        <v>0</v>
      </c>
      <c r="CM204" s="95">
        <f t="shared" si="144"/>
        <v>0</v>
      </c>
      <c r="CN204" s="95">
        <f t="shared" si="144"/>
        <v>0</v>
      </c>
      <c r="CO204" s="95">
        <f t="shared" si="144"/>
        <v>0</v>
      </c>
      <c r="CP204" s="95">
        <f t="shared" si="144"/>
        <v>0</v>
      </c>
      <c r="CQ204" s="95">
        <f t="shared" si="144"/>
        <v>0</v>
      </c>
      <c r="CR204" s="95">
        <f t="shared" si="144"/>
        <v>0</v>
      </c>
      <c r="CS204" s="95">
        <f t="shared" si="144"/>
        <v>0</v>
      </c>
    </row>
    <row r="205" spans="2:97">
      <c r="B205" s="63"/>
      <c r="F205" s="63"/>
    </row>
    <row r="206" spans="2:97">
      <c r="B206" s="63" t="s">
        <v>94</v>
      </c>
    </row>
    <row r="208" spans="2:97">
      <c r="B208" t="s">
        <v>99</v>
      </c>
      <c r="C208" s="63"/>
      <c r="D208" s="63"/>
      <c r="E208" s="88">
        <f>SUM(G208:CS208)</f>
        <v>0</v>
      </c>
      <c r="F208" s="63"/>
      <c r="G208" s="95">
        <f t="shared" ref="G208:BR210" si="145">G198*G$52</f>
        <v>0</v>
      </c>
      <c r="H208" s="95">
        <f t="shared" si="145"/>
        <v>0</v>
      </c>
      <c r="I208" s="95">
        <f t="shared" si="145"/>
        <v>0</v>
      </c>
      <c r="J208" s="95">
        <f t="shared" si="145"/>
        <v>0</v>
      </c>
      <c r="K208" s="95">
        <f t="shared" si="145"/>
        <v>0</v>
      </c>
      <c r="L208" s="95">
        <f t="shared" si="145"/>
        <v>0</v>
      </c>
      <c r="M208" s="95">
        <f t="shared" si="145"/>
        <v>0</v>
      </c>
      <c r="N208" s="95">
        <f t="shared" si="145"/>
        <v>0</v>
      </c>
      <c r="O208" s="95">
        <f t="shared" si="145"/>
        <v>0</v>
      </c>
      <c r="P208" s="95">
        <f t="shared" si="145"/>
        <v>0</v>
      </c>
      <c r="Q208" s="95">
        <f t="shared" si="145"/>
        <v>0</v>
      </c>
      <c r="R208" s="95">
        <f t="shared" si="145"/>
        <v>0</v>
      </c>
      <c r="S208" s="95">
        <f t="shared" si="145"/>
        <v>0</v>
      </c>
      <c r="T208" s="95">
        <f t="shared" si="145"/>
        <v>0</v>
      </c>
      <c r="U208" s="95">
        <f t="shared" si="145"/>
        <v>0</v>
      </c>
      <c r="V208" s="95">
        <f t="shared" si="145"/>
        <v>0</v>
      </c>
      <c r="W208" s="95">
        <f t="shared" si="145"/>
        <v>0</v>
      </c>
      <c r="X208" s="95">
        <f t="shared" si="145"/>
        <v>0</v>
      </c>
      <c r="Y208" s="95">
        <f t="shared" si="145"/>
        <v>0</v>
      </c>
      <c r="Z208" s="95">
        <f t="shared" si="145"/>
        <v>0</v>
      </c>
      <c r="AA208" s="95">
        <f t="shared" si="145"/>
        <v>0</v>
      </c>
      <c r="AB208" s="95">
        <f t="shared" si="145"/>
        <v>0</v>
      </c>
      <c r="AC208" s="95">
        <f t="shared" si="145"/>
        <v>0</v>
      </c>
      <c r="AD208" s="95">
        <f t="shared" si="145"/>
        <v>0</v>
      </c>
      <c r="AE208" s="95">
        <f t="shared" si="145"/>
        <v>0</v>
      </c>
      <c r="AF208" s="95">
        <f t="shared" si="145"/>
        <v>0</v>
      </c>
      <c r="AG208" s="95">
        <f t="shared" si="145"/>
        <v>0</v>
      </c>
      <c r="AH208" s="95">
        <f t="shared" si="145"/>
        <v>0</v>
      </c>
      <c r="AI208" s="95">
        <f t="shared" si="145"/>
        <v>0</v>
      </c>
      <c r="AJ208" s="95">
        <f t="shared" si="145"/>
        <v>0</v>
      </c>
      <c r="AK208" s="95">
        <f t="shared" si="145"/>
        <v>0</v>
      </c>
      <c r="AL208" s="95">
        <f t="shared" si="145"/>
        <v>0</v>
      </c>
      <c r="AM208" s="95">
        <f t="shared" si="145"/>
        <v>0</v>
      </c>
      <c r="AN208" s="95">
        <f t="shared" si="145"/>
        <v>0</v>
      </c>
      <c r="AO208" s="95">
        <f t="shared" si="145"/>
        <v>0</v>
      </c>
      <c r="AP208" s="95">
        <f t="shared" si="145"/>
        <v>0</v>
      </c>
      <c r="AQ208" s="95">
        <f t="shared" si="145"/>
        <v>0</v>
      </c>
      <c r="AR208" s="95">
        <f t="shared" si="145"/>
        <v>0</v>
      </c>
      <c r="AS208" s="95">
        <f t="shared" si="145"/>
        <v>0</v>
      </c>
      <c r="AT208" s="95">
        <f t="shared" si="145"/>
        <v>0</v>
      </c>
      <c r="AU208" s="95">
        <f t="shared" si="145"/>
        <v>0</v>
      </c>
      <c r="AV208" s="95">
        <f t="shared" si="145"/>
        <v>0</v>
      </c>
      <c r="AW208" s="95">
        <f t="shared" si="145"/>
        <v>0</v>
      </c>
      <c r="AX208" s="95">
        <f t="shared" si="145"/>
        <v>0</v>
      </c>
      <c r="AY208" s="95">
        <f t="shared" si="145"/>
        <v>0</v>
      </c>
      <c r="AZ208" s="95">
        <f t="shared" si="145"/>
        <v>0</v>
      </c>
      <c r="BA208" s="95">
        <f t="shared" si="145"/>
        <v>0</v>
      </c>
      <c r="BB208" s="95">
        <f t="shared" si="145"/>
        <v>0</v>
      </c>
      <c r="BC208" s="95">
        <f t="shared" si="145"/>
        <v>0</v>
      </c>
      <c r="BD208" s="95">
        <f t="shared" si="145"/>
        <v>0</v>
      </c>
      <c r="BE208" s="95">
        <f t="shared" si="145"/>
        <v>0</v>
      </c>
      <c r="BF208" s="95">
        <f t="shared" si="145"/>
        <v>0</v>
      </c>
      <c r="BG208" s="95">
        <f t="shared" si="145"/>
        <v>0</v>
      </c>
      <c r="BH208" s="95">
        <f t="shared" si="145"/>
        <v>0</v>
      </c>
      <c r="BI208" s="95">
        <f t="shared" si="145"/>
        <v>0</v>
      </c>
      <c r="BJ208" s="95">
        <f t="shared" si="145"/>
        <v>0</v>
      </c>
      <c r="BK208" s="95">
        <f t="shared" si="145"/>
        <v>0</v>
      </c>
      <c r="BL208" s="95">
        <f t="shared" si="145"/>
        <v>0</v>
      </c>
      <c r="BM208" s="95">
        <f t="shared" si="145"/>
        <v>0</v>
      </c>
      <c r="BN208" s="95">
        <f t="shared" si="145"/>
        <v>0</v>
      </c>
      <c r="BO208" s="95">
        <f t="shared" si="145"/>
        <v>0</v>
      </c>
      <c r="BP208" s="95">
        <f t="shared" si="145"/>
        <v>0</v>
      </c>
      <c r="BQ208" s="95">
        <f t="shared" si="145"/>
        <v>0</v>
      </c>
      <c r="BR208" s="95">
        <f t="shared" si="145"/>
        <v>0</v>
      </c>
      <c r="BS208" s="95">
        <f t="shared" ref="BS208:CS210" si="146">BS198*BS$52</f>
        <v>0</v>
      </c>
      <c r="BT208" s="95">
        <f t="shared" si="146"/>
        <v>0</v>
      </c>
      <c r="BU208" s="95">
        <f t="shared" si="146"/>
        <v>0</v>
      </c>
      <c r="BV208" s="95">
        <f t="shared" si="146"/>
        <v>0</v>
      </c>
      <c r="BW208" s="95">
        <f t="shared" si="146"/>
        <v>0</v>
      </c>
      <c r="BX208" s="95">
        <f t="shared" si="146"/>
        <v>0</v>
      </c>
      <c r="BY208" s="95">
        <f t="shared" si="146"/>
        <v>0</v>
      </c>
      <c r="BZ208" s="95">
        <f t="shared" si="146"/>
        <v>0</v>
      </c>
      <c r="CA208" s="95">
        <f t="shared" si="146"/>
        <v>0</v>
      </c>
      <c r="CB208" s="95">
        <f t="shared" si="146"/>
        <v>0</v>
      </c>
      <c r="CC208" s="95">
        <f t="shared" si="146"/>
        <v>0</v>
      </c>
      <c r="CD208" s="95">
        <f t="shared" si="146"/>
        <v>0</v>
      </c>
      <c r="CE208" s="95">
        <f t="shared" si="146"/>
        <v>0</v>
      </c>
      <c r="CF208" s="95">
        <f t="shared" si="146"/>
        <v>0</v>
      </c>
      <c r="CG208" s="95">
        <f t="shared" si="146"/>
        <v>0</v>
      </c>
      <c r="CH208" s="95">
        <f t="shared" si="146"/>
        <v>0</v>
      </c>
      <c r="CI208" s="95">
        <f t="shared" si="146"/>
        <v>0</v>
      </c>
      <c r="CJ208" s="95">
        <f t="shared" si="146"/>
        <v>0</v>
      </c>
      <c r="CK208" s="95">
        <f t="shared" si="146"/>
        <v>0</v>
      </c>
      <c r="CL208" s="95">
        <f t="shared" si="146"/>
        <v>0</v>
      </c>
      <c r="CM208" s="95">
        <f t="shared" si="146"/>
        <v>0</v>
      </c>
      <c r="CN208" s="95">
        <f t="shared" si="146"/>
        <v>0</v>
      </c>
      <c r="CO208" s="95">
        <f t="shared" si="146"/>
        <v>0</v>
      </c>
      <c r="CP208" s="95">
        <f t="shared" si="146"/>
        <v>0</v>
      </c>
      <c r="CQ208" s="95">
        <f t="shared" si="146"/>
        <v>0</v>
      </c>
      <c r="CR208" s="95">
        <f t="shared" si="146"/>
        <v>0</v>
      </c>
      <c r="CS208" s="95">
        <f t="shared" si="146"/>
        <v>0</v>
      </c>
    </row>
    <row r="209" spans="2:97">
      <c r="B209" t="s">
        <v>100</v>
      </c>
      <c r="E209" s="90">
        <f>SUM(G209:CS209)</f>
        <v>0</v>
      </c>
      <c r="F209" s="63"/>
      <c r="G209" s="91">
        <f t="shared" si="145"/>
        <v>0</v>
      </c>
      <c r="H209" s="91">
        <f t="shared" si="145"/>
        <v>0</v>
      </c>
      <c r="I209" s="91">
        <f t="shared" si="145"/>
        <v>0</v>
      </c>
      <c r="J209" s="91">
        <f t="shared" si="145"/>
        <v>0</v>
      </c>
      <c r="K209" s="91">
        <f t="shared" si="145"/>
        <v>0</v>
      </c>
      <c r="L209" s="91">
        <f t="shared" si="145"/>
        <v>0</v>
      </c>
      <c r="M209" s="91">
        <f t="shared" si="145"/>
        <v>0</v>
      </c>
      <c r="N209" s="91">
        <f t="shared" si="145"/>
        <v>0</v>
      </c>
      <c r="O209" s="91">
        <f t="shared" si="145"/>
        <v>0</v>
      </c>
      <c r="P209" s="91">
        <f t="shared" si="145"/>
        <v>0</v>
      </c>
      <c r="Q209" s="91">
        <f t="shared" si="145"/>
        <v>0</v>
      </c>
      <c r="R209" s="91">
        <f t="shared" si="145"/>
        <v>0</v>
      </c>
      <c r="S209" s="91">
        <f t="shared" si="145"/>
        <v>0</v>
      </c>
      <c r="T209" s="91">
        <f t="shared" si="145"/>
        <v>0</v>
      </c>
      <c r="U209" s="91">
        <f t="shared" si="145"/>
        <v>0</v>
      </c>
      <c r="V209" s="91">
        <f t="shared" si="145"/>
        <v>0</v>
      </c>
      <c r="W209" s="91">
        <f t="shared" si="145"/>
        <v>0</v>
      </c>
      <c r="X209" s="91">
        <f t="shared" si="145"/>
        <v>0</v>
      </c>
      <c r="Y209" s="91">
        <f t="shared" si="145"/>
        <v>0</v>
      </c>
      <c r="Z209" s="91">
        <f t="shared" si="145"/>
        <v>0</v>
      </c>
      <c r="AA209" s="91">
        <f t="shared" si="145"/>
        <v>0</v>
      </c>
      <c r="AB209" s="91">
        <f t="shared" si="145"/>
        <v>0</v>
      </c>
      <c r="AC209" s="91">
        <f t="shared" si="145"/>
        <v>0</v>
      </c>
      <c r="AD209" s="91">
        <f t="shared" si="145"/>
        <v>0</v>
      </c>
      <c r="AE209" s="91">
        <f t="shared" si="145"/>
        <v>0</v>
      </c>
      <c r="AF209" s="91">
        <f t="shared" si="145"/>
        <v>0</v>
      </c>
      <c r="AG209" s="91">
        <f t="shared" si="145"/>
        <v>0</v>
      </c>
      <c r="AH209" s="91">
        <f t="shared" si="145"/>
        <v>0</v>
      </c>
      <c r="AI209" s="91">
        <f t="shared" si="145"/>
        <v>0</v>
      </c>
      <c r="AJ209" s="91">
        <f t="shared" si="145"/>
        <v>0</v>
      </c>
      <c r="AK209" s="91">
        <f t="shared" si="145"/>
        <v>0</v>
      </c>
      <c r="AL209" s="91">
        <f t="shared" si="145"/>
        <v>0</v>
      </c>
      <c r="AM209" s="91">
        <f t="shared" si="145"/>
        <v>0</v>
      </c>
      <c r="AN209" s="91">
        <f t="shared" si="145"/>
        <v>0</v>
      </c>
      <c r="AO209" s="91">
        <f t="shared" si="145"/>
        <v>0</v>
      </c>
      <c r="AP209" s="91">
        <f t="shared" si="145"/>
        <v>0</v>
      </c>
      <c r="AQ209" s="91">
        <f t="shared" si="145"/>
        <v>0</v>
      </c>
      <c r="AR209" s="91">
        <f t="shared" si="145"/>
        <v>0</v>
      </c>
      <c r="AS209" s="91">
        <f t="shared" si="145"/>
        <v>0</v>
      </c>
      <c r="AT209" s="91">
        <f t="shared" si="145"/>
        <v>0</v>
      </c>
      <c r="AU209" s="91">
        <f t="shared" si="145"/>
        <v>0</v>
      </c>
      <c r="AV209" s="91">
        <f t="shared" si="145"/>
        <v>0</v>
      </c>
      <c r="AW209" s="91">
        <f t="shared" si="145"/>
        <v>0</v>
      </c>
      <c r="AX209" s="91">
        <f t="shared" si="145"/>
        <v>0</v>
      </c>
      <c r="AY209" s="91">
        <f t="shared" si="145"/>
        <v>0</v>
      </c>
      <c r="AZ209" s="91">
        <f t="shared" si="145"/>
        <v>0</v>
      </c>
      <c r="BA209" s="91">
        <f t="shared" si="145"/>
        <v>0</v>
      </c>
      <c r="BB209" s="91">
        <f t="shared" si="145"/>
        <v>0</v>
      </c>
      <c r="BC209" s="91">
        <f t="shared" si="145"/>
        <v>0</v>
      </c>
      <c r="BD209" s="91">
        <f t="shared" si="145"/>
        <v>0</v>
      </c>
      <c r="BE209" s="91">
        <f t="shared" si="145"/>
        <v>0</v>
      </c>
      <c r="BF209" s="91">
        <f t="shared" si="145"/>
        <v>0</v>
      </c>
      <c r="BG209" s="91">
        <f t="shared" si="145"/>
        <v>0</v>
      </c>
      <c r="BH209" s="91">
        <f t="shared" si="145"/>
        <v>0</v>
      </c>
      <c r="BI209" s="91">
        <f t="shared" si="145"/>
        <v>0</v>
      </c>
      <c r="BJ209" s="91">
        <f t="shared" si="145"/>
        <v>0</v>
      </c>
      <c r="BK209" s="91">
        <f t="shared" si="145"/>
        <v>0</v>
      </c>
      <c r="BL209" s="91">
        <f t="shared" si="145"/>
        <v>0</v>
      </c>
      <c r="BM209" s="91">
        <f t="shared" si="145"/>
        <v>0</v>
      </c>
      <c r="BN209" s="91">
        <f t="shared" si="145"/>
        <v>0</v>
      </c>
      <c r="BO209" s="91">
        <f t="shared" si="145"/>
        <v>0</v>
      </c>
      <c r="BP209" s="91">
        <f t="shared" si="145"/>
        <v>0</v>
      </c>
      <c r="BQ209" s="91">
        <f t="shared" si="145"/>
        <v>0</v>
      </c>
      <c r="BR209" s="91">
        <f t="shared" si="145"/>
        <v>0</v>
      </c>
      <c r="BS209" s="91">
        <f t="shared" si="146"/>
        <v>0</v>
      </c>
      <c r="BT209" s="91">
        <f t="shared" si="146"/>
        <v>0</v>
      </c>
      <c r="BU209" s="91">
        <f t="shared" si="146"/>
        <v>0</v>
      </c>
      <c r="BV209" s="91">
        <f t="shared" si="146"/>
        <v>0</v>
      </c>
      <c r="BW209" s="91">
        <f t="shared" si="146"/>
        <v>0</v>
      </c>
      <c r="BX209" s="91">
        <f t="shared" si="146"/>
        <v>0</v>
      </c>
      <c r="BY209" s="91">
        <f t="shared" si="146"/>
        <v>0</v>
      </c>
      <c r="BZ209" s="91">
        <f t="shared" si="146"/>
        <v>0</v>
      </c>
      <c r="CA209" s="91">
        <f t="shared" si="146"/>
        <v>0</v>
      </c>
      <c r="CB209" s="91">
        <f t="shared" si="146"/>
        <v>0</v>
      </c>
      <c r="CC209" s="91">
        <f t="shared" si="146"/>
        <v>0</v>
      </c>
      <c r="CD209" s="91">
        <f t="shared" si="146"/>
        <v>0</v>
      </c>
      <c r="CE209" s="91">
        <f t="shared" si="146"/>
        <v>0</v>
      </c>
      <c r="CF209" s="91">
        <f t="shared" si="146"/>
        <v>0</v>
      </c>
      <c r="CG209" s="91">
        <f t="shared" si="146"/>
        <v>0</v>
      </c>
      <c r="CH209" s="91">
        <f t="shared" si="146"/>
        <v>0</v>
      </c>
      <c r="CI209" s="91">
        <f t="shared" si="146"/>
        <v>0</v>
      </c>
      <c r="CJ209" s="91">
        <f t="shared" si="146"/>
        <v>0</v>
      </c>
      <c r="CK209" s="91">
        <f t="shared" si="146"/>
        <v>0</v>
      </c>
      <c r="CL209" s="91">
        <f t="shared" si="146"/>
        <v>0</v>
      </c>
      <c r="CM209" s="91">
        <f t="shared" si="146"/>
        <v>0</v>
      </c>
      <c r="CN209" s="91">
        <f t="shared" si="146"/>
        <v>0</v>
      </c>
      <c r="CO209" s="91">
        <f t="shared" si="146"/>
        <v>0</v>
      </c>
      <c r="CP209" s="91">
        <f t="shared" si="146"/>
        <v>0</v>
      </c>
      <c r="CQ209" s="91">
        <f t="shared" si="146"/>
        <v>0</v>
      </c>
      <c r="CR209" s="91">
        <f t="shared" si="146"/>
        <v>0</v>
      </c>
      <c r="CS209" s="91">
        <f t="shared" si="146"/>
        <v>0</v>
      </c>
    </row>
    <row r="210" spans="2:97">
      <c r="B210" t="s">
        <v>101</v>
      </c>
      <c r="E210" s="88">
        <f>SUM(G210:CS210)</f>
        <v>0</v>
      </c>
      <c r="F210" s="63"/>
      <c r="G210" s="95">
        <f t="shared" si="145"/>
        <v>0</v>
      </c>
      <c r="H210" s="95">
        <f t="shared" si="145"/>
        <v>0</v>
      </c>
      <c r="I210" s="95">
        <f t="shared" si="145"/>
        <v>0</v>
      </c>
      <c r="J210" s="95">
        <f t="shared" si="145"/>
        <v>0</v>
      </c>
      <c r="K210" s="95">
        <f t="shared" si="145"/>
        <v>0</v>
      </c>
      <c r="L210" s="95">
        <f t="shared" si="145"/>
        <v>0</v>
      </c>
      <c r="M210" s="95">
        <f t="shared" si="145"/>
        <v>0</v>
      </c>
      <c r="N210" s="95">
        <f t="shared" si="145"/>
        <v>0</v>
      </c>
      <c r="O210" s="95">
        <f t="shared" si="145"/>
        <v>0</v>
      </c>
      <c r="P210" s="95">
        <f t="shared" si="145"/>
        <v>0</v>
      </c>
      <c r="Q210" s="95">
        <f t="shared" si="145"/>
        <v>0</v>
      </c>
      <c r="R210" s="95">
        <f t="shared" si="145"/>
        <v>0</v>
      </c>
      <c r="S210" s="95">
        <f t="shared" si="145"/>
        <v>0</v>
      </c>
      <c r="T210" s="95">
        <f t="shared" si="145"/>
        <v>0</v>
      </c>
      <c r="U210" s="95">
        <f t="shared" si="145"/>
        <v>0</v>
      </c>
      <c r="V210" s="95">
        <f t="shared" si="145"/>
        <v>0</v>
      </c>
      <c r="W210" s="95">
        <f t="shared" si="145"/>
        <v>0</v>
      </c>
      <c r="X210" s="95">
        <f t="shared" si="145"/>
        <v>0</v>
      </c>
      <c r="Y210" s="95">
        <f t="shared" si="145"/>
        <v>0</v>
      </c>
      <c r="Z210" s="95">
        <f t="shared" si="145"/>
        <v>0</v>
      </c>
      <c r="AA210" s="95">
        <f t="shared" si="145"/>
        <v>0</v>
      </c>
      <c r="AB210" s="95">
        <f t="shared" si="145"/>
        <v>0</v>
      </c>
      <c r="AC210" s="95">
        <f t="shared" si="145"/>
        <v>0</v>
      </c>
      <c r="AD210" s="95">
        <f t="shared" si="145"/>
        <v>0</v>
      </c>
      <c r="AE210" s="95">
        <f t="shared" si="145"/>
        <v>0</v>
      </c>
      <c r="AF210" s="95">
        <f t="shared" si="145"/>
        <v>0</v>
      </c>
      <c r="AG210" s="95">
        <f t="shared" si="145"/>
        <v>0</v>
      </c>
      <c r="AH210" s="95">
        <f t="shared" si="145"/>
        <v>0</v>
      </c>
      <c r="AI210" s="95">
        <f t="shared" si="145"/>
        <v>0</v>
      </c>
      <c r="AJ210" s="95">
        <f t="shared" si="145"/>
        <v>0</v>
      </c>
      <c r="AK210" s="95">
        <f t="shared" si="145"/>
        <v>0</v>
      </c>
      <c r="AL210" s="95">
        <f t="shared" si="145"/>
        <v>0</v>
      </c>
      <c r="AM210" s="95">
        <f t="shared" si="145"/>
        <v>0</v>
      </c>
      <c r="AN210" s="95">
        <f t="shared" si="145"/>
        <v>0</v>
      </c>
      <c r="AO210" s="95">
        <f t="shared" si="145"/>
        <v>0</v>
      </c>
      <c r="AP210" s="95">
        <f t="shared" si="145"/>
        <v>0</v>
      </c>
      <c r="AQ210" s="95">
        <f t="shared" si="145"/>
        <v>0</v>
      </c>
      <c r="AR210" s="95">
        <f t="shared" si="145"/>
        <v>0</v>
      </c>
      <c r="AS210" s="95">
        <f t="shared" si="145"/>
        <v>0</v>
      </c>
      <c r="AT210" s="95">
        <f t="shared" si="145"/>
        <v>0</v>
      </c>
      <c r="AU210" s="95">
        <f t="shared" si="145"/>
        <v>0</v>
      </c>
      <c r="AV210" s="95">
        <f t="shared" si="145"/>
        <v>0</v>
      </c>
      <c r="AW210" s="95">
        <f t="shared" si="145"/>
        <v>0</v>
      </c>
      <c r="AX210" s="95">
        <f t="shared" si="145"/>
        <v>0</v>
      </c>
      <c r="AY210" s="95">
        <f t="shared" si="145"/>
        <v>0</v>
      </c>
      <c r="AZ210" s="95">
        <f t="shared" si="145"/>
        <v>0</v>
      </c>
      <c r="BA210" s="95">
        <f t="shared" si="145"/>
        <v>0</v>
      </c>
      <c r="BB210" s="95">
        <f t="shared" si="145"/>
        <v>0</v>
      </c>
      <c r="BC210" s="95">
        <f t="shared" si="145"/>
        <v>0</v>
      </c>
      <c r="BD210" s="95">
        <f t="shared" si="145"/>
        <v>0</v>
      </c>
      <c r="BE210" s="95">
        <f t="shared" si="145"/>
        <v>0</v>
      </c>
      <c r="BF210" s="95">
        <f t="shared" si="145"/>
        <v>0</v>
      </c>
      <c r="BG210" s="95">
        <f t="shared" si="145"/>
        <v>0</v>
      </c>
      <c r="BH210" s="95">
        <f t="shared" si="145"/>
        <v>0</v>
      </c>
      <c r="BI210" s="95">
        <f t="shared" si="145"/>
        <v>0</v>
      </c>
      <c r="BJ210" s="95">
        <f t="shared" si="145"/>
        <v>0</v>
      </c>
      <c r="BK210" s="95">
        <f t="shared" si="145"/>
        <v>0</v>
      </c>
      <c r="BL210" s="95">
        <f t="shared" si="145"/>
        <v>0</v>
      </c>
      <c r="BM210" s="95">
        <f t="shared" si="145"/>
        <v>0</v>
      </c>
      <c r="BN210" s="95">
        <f t="shared" si="145"/>
        <v>0</v>
      </c>
      <c r="BO210" s="95">
        <f t="shared" si="145"/>
        <v>0</v>
      </c>
      <c r="BP210" s="95">
        <f t="shared" si="145"/>
        <v>0</v>
      </c>
      <c r="BQ210" s="95">
        <f t="shared" si="145"/>
        <v>0</v>
      </c>
      <c r="BR210" s="95">
        <f t="shared" si="145"/>
        <v>0</v>
      </c>
      <c r="BS210" s="95">
        <f t="shared" si="146"/>
        <v>0</v>
      </c>
      <c r="BT210" s="95">
        <f t="shared" si="146"/>
        <v>0</v>
      </c>
      <c r="BU210" s="95">
        <f t="shared" si="146"/>
        <v>0</v>
      </c>
      <c r="BV210" s="95">
        <f t="shared" si="146"/>
        <v>0</v>
      </c>
      <c r="BW210" s="95">
        <f t="shared" si="146"/>
        <v>0</v>
      </c>
      <c r="BX210" s="95">
        <f t="shared" si="146"/>
        <v>0</v>
      </c>
      <c r="BY210" s="95">
        <f t="shared" si="146"/>
        <v>0</v>
      </c>
      <c r="BZ210" s="95">
        <f t="shared" si="146"/>
        <v>0</v>
      </c>
      <c r="CA210" s="95">
        <f t="shared" si="146"/>
        <v>0</v>
      </c>
      <c r="CB210" s="95">
        <f t="shared" si="146"/>
        <v>0</v>
      </c>
      <c r="CC210" s="95">
        <f t="shared" si="146"/>
        <v>0</v>
      </c>
      <c r="CD210" s="95">
        <f t="shared" si="146"/>
        <v>0</v>
      </c>
      <c r="CE210" s="95">
        <f t="shared" si="146"/>
        <v>0</v>
      </c>
      <c r="CF210" s="95">
        <f t="shared" si="146"/>
        <v>0</v>
      </c>
      <c r="CG210" s="95">
        <f t="shared" si="146"/>
        <v>0</v>
      </c>
      <c r="CH210" s="95">
        <f t="shared" si="146"/>
        <v>0</v>
      </c>
      <c r="CI210" s="95">
        <f t="shared" si="146"/>
        <v>0</v>
      </c>
      <c r="CJ210" s="95">
        <f t="shared" si="146"/>
        <v>0</v>
      </c>
      <c r="CK210" s="95">
        <f t="shared" si="146"/>
        <v>0</v>
      </c>
      <c r="CL210" s="95">
        <f t="shared" si="146"/>
        <v>0</v>
      </c>
      <c r="CM210" s="95">
        <f t="shared" si="146"/>
        <v>0</v>
      </c>
      <c r="CN210" s="95">
        <f t="shared" si="146"/>
        <v>0</v>
      </c>
      <c r="CO210" s="95">
        <f t="shared" si="146"/>
        <v>0</v>
      </c>
      <c r="CP210" s="95">
        <f t="shared" si="146"/>
        <v>0</v>
      </c>
      <c r="CQ210" s="95">
        <f t="shared" si="146"/>
        <v>0</v>
      </c>
      <c r="CR210" s="95">
        <f t="shared" si="146"/>
        <v>0</v>
      </c>
      <c r="CS210" s="95">
        <f t="shared" si="146"/>
        <v>0</v>
      </c>
    </row>
    <row r="211" spans="2:97">
      <c r="E211" s="90"/>
      <c r="F211" s="63"/>
      <c r="G211" s="90"/>
      <c r="H211" s="90"/>
      <c r="I211" s="90"/>
      <c r="J211" s="90"/>
      <c r="K211" s="90"/>
      <c r="L211" s="90"/>
      <c r="M211" s="90"/>
      <c r="N211" s="90"/>
      <c r="O211" s="90"/>
      <c r="P211" s="90"/>
      <c r="Q211" s="90"/>
      <c r="R211" s="90"/>
      <c r="S211" s="90"/>
      <c r="T211" s="90"/>
      <c r="U211" s="90"/>
      <c r="V211" s="90"/>
      <c r="W211" s="90"/>
      <c r="X211" s="90"/>
      <c r="Y211" s="90"/>
      <c r="Z211" s="90"/>
      <c r="AA211" s="90"/>
      <c r="AB211" s="90"/>
      <c r="AC211" s="90"/>
      <c r="AD211" s="90"/>
      <c r="AE211" s="90"/>
      <c r="AF211" s="90"/>
      <c r="AG211" s="90"/>
      <c r="AH211" s="90"/>
      <c r="AI211" s="90"/>
      <c r="AJ211" s="90"/>
      <c r="AK211" s="90"/>
      <c r="AL211" s="90"/>
      <c r="AM211" s="90"/>
      <c r="AN211" s="90"/>
      <c r="AO211" s="90"/>
      <c r="AP211" s="90"/>
      <c r="AQ211" s="90"/>
      <c r="AR211" s="90"/>
      <c r="AS211" s="90"/>
      <c r="AT211" s="90"/>
      <c r="AU211" s="90"/>
      <c r="AV211" s="90"/>
      <c r="AW211" s="90"/>
      <c r="AX211" s="90"/>
      <c r="AY211" s="90"/>
      <c r="AZ211" s="90"/>
      <c r="BA211" s="90"/>
      <c r="BB211" s="90"/>
      <c r="BC211" s="90"/>
      <c r="BD211" s="90"/>
      <c r="BE211" s="90"/>
      <c r="BF211" s="90"/>
      <c r="BG211" s="90"/>
      <c r="BH211" s="90"/>
      <c r="BI211" s="90"/>
      <c r="BJ211" s="90"/>
      <c r="BK211" s="90"/>
      <c r="BL211" s="90"/>
      <c r="BM211" s="90"/>
      <c r="BN211" s="90"/>
      <c r="BO211" s="90"/>
      <c r="BP211" s="90"/>
      <c r="BQ211" s="90"/>
      <c r="BR211" s="90"/>
      <c r="BS211" s="90"/>
      <c r="BT211" s="90"/>
      <c r="BU211" s="90"/>
      <c r="BV211" s="90"/>
      <c r="BW211" s="90"/>
      <c r="BX211" s="90"/>
      <c r="BY211" s="90"/>
      <c r="BZ211" s="90"/>
      <c r="CA211" s="90"/>
      <c r="CB211" s="90"/>
      <c r="CC211" s="90"/>
      <c r="CD211" s="90"/>
      <c r="CE211" s="90"/>
      <c r="CF211" s="90"/>
      <c r="CG211" s="90"/>
      <c r="CH211" s="90"/>
      <c r="CI211" s="90"/>
      <c r="CJ211" s="90"/>
      <c r="CK211" s="90"/>
      <c r="CL211" s="90"/>
      <c r="CM211" s="90"/>
      <c r="CN211" s="90"/>
      <c r="CO211" s="90"/>
      <c r="CP211" s="90"/>
      <c r="CQ211" s="90"/>
      <c r="CR211" s="90"/>
      <c r="CS211" s="90"/>
    </row>
    <row r="212" spans="2:97">
      <c r="B212" t="s">
        <v>102</v>
      </c>
      <c r="C212" s="63"/>
      <c r="D212" s="63"/>
      <c r="E212" s="88">
        <f>SUM(G212:CS212)</f>
        <v>0</v>
      </c>
      <c r="F212" s="63"/>
      <c r="G212" s="95">
        <f t="shared" ref="G212:BR214" si="147">G202*G$52</f>
        <v>0</v>
      </c>
      <c r="H212" s="95">
        <f t="shared" si="147"/>
        <v>0</v>
      </c>
      <c r="I212" s="95">
        <f t="shared" si="147"/>
        <v>0</v>
      </c>
      <c r="J212" s="95">
        <f t="shared" si="147"/>
        <v>0</v>
      </c>
      <c r="K212" s="95">
        <f t="shared" si="147"/>
        <v>0</v>
      </c>
      <c r="L212" s="95">
        <f t="shared" si="147"/>
        <v>0</v>
      </c>
      <c r="M212" s="95">
        <f t="shared" si="147"/>
        <v>0</v>
      </c>
      <c r="N212" s="95">
        <f t="shared" si="147"/>
        <v>0</v>
      </c>
      <c r="O212" s="95">
        <f t="shared" si="147"/>
        <v>0</v>
      </c>
      <c r="P212" s="95">
        <f t="shared" si="147"/>
        <v>0</v>
      </c>
      <c r="Q212" s="95">
        <f t="shared" si="147"/>
        <v>0</v>
      </c>
      <c r="R212" s="95">
        <f t="shared" si="147"/>
        <v>0</v>
      </c>
      <c r="S212" s="95">
        <f t="shared" si="147"/>
        <v>0</v>
      </c>
      <c r="T212" s="95">
        <f t="shared" si="147"/>
        <v>0</v>
      </c>
      <c r="U212" s="95">
        <f t="shared" si="147"/>
        <v>0</v>
      </c>
      <c r="V212" s="95">
        <f t="shared" si="147"/>
        <v>0</v>
      </c>
      <c r="W212" s="95">
        <f t="shared" si="147"/>
        <v>0</v>
      </c>
      <c r="X212" s="95">
        <f t="shared" si="147"/>
        <v>0</v>
      </c>
      <c r="Y212" s="95">
        <f t="shared" si="147"/>
        <v>0</v>
      </c>
      <c r="Z212" s="95">
        <f t="shared" si="147"/>
        <v>0</v>
      </c>
      <c r="AA212" s="95">
        <f t="shared" si="147"/>
        <v>0</v>
      </c>
      <c r="AB212" s="95">
        <f t="shared" si="147"/>
        <v>0</v>
      </c>
      <c r="AC212" s="95">
        <f t="shared" si="147"/>
        <v>0</v>
      </c>
      <c r="AD212" s="95">
        <f t="shared" si="147"/>
        <v>0</v>
      </c>
      <c r="AE212" s="95">
        <f t="shared" si="147"/>
        <v>0</v>
      </c>
      <c r="AF212" s="95">
        <f t="shared" si="147"/>
        <v>0</v>
      </c>
      <c r="AG212" s="95">
        <f t="shared" si="147"/>
        <v>0</v>
      </c>
      <c r="AH212" s="95">
        <f t="shared" si="147"/>
        <v>0</v>
      </c>
      <c r="AI212" s="95">
        <f t="shared" si="147"/>
        <v>0</v>
      </c>
      <c r="AJ212" s="95">
        <f t="shared" si="147"/>
        <v>0</v>
      </c>
      <c r="AK212" s="95">
        <f t="shared" si="147"/>
        <v>0</v>
      </c>
      <c r="AL212" s="95">
        <f t="shared" si="147"/>
        <v>0</v>
      </c>
      <c r="AM212" s="95">
        <f t="shared" si="147"/>
        <v>0</v>
      </c>
      <c r="AN212" s="95">
        <f t="shared" si="147"/>
        <v>0</v>
      </c>
      <c r="AO212" s="95">
        <f t="shared" si="147"/>
        <v>0</v>
      </c>
      <c r="AP212" s="95">
        <f t="shared" si="147"/>
        <v>0</v>
      </c>
      <c r="AQ212" s="95">
        <f t="shared" si="147"/>
        <v>0</v>
      </c>
      <c r="AR212" s="95">
        <f t="shared" si="147"/>
        <v>0</v>
      </c>
      <c r="AS212" s="95">
        <f t="shared" si="147"/>
        <v>0</v>
      </c>
      <c r="AT212" s="95">
        <f t="shared" si="147"/>
        <v>0</v>
      </c>
      <c r="AU212" s="95">
        <f t="shared" si="147"/>
        <v>0</v>
      </c>
      <c r="AV212" s="95">
        <f t="shared" si="147"/>
        <v>0</v>
      </c>
      <c r="AW212" s="95">
        <f t="shared" si="147"/>
        <v>0</v>
      </c>
      <c r="AX212" s="95">
        <f t="shared" si="147"/>
        <v>0</v>
      </c>
      <c r="AY212" s="95">
        <f t="shared" si="147"/>
        <v>0</v>
      </c>
      <c r="AZ212" s="95">
        <f t="shared" si="147"/>
        <v>0</v>
      </c>
      <c r="BA212" s="95">
        <f t="shared" si="147"/>
        <v>0</v>
      </c>
      <c r="BB212" s="95">
        <f t="shared" si="147"/>
        <v>0</v>
      </c>
      <c r="BC212" s="95">
        <f t="shared" si="147"/>
        <v>0</v>
      </c>
      <c r="BD212" s="95">
        <f t="shared" si="147"/>
        <v>0</v>
      </c>
      <c r="BE212" s="95">
        <f t="shared" si="147"/>
        <v>0</v>
      </c>
      <c r="BF212" s="95">
        <f t="shared" si="147"/>
        <v>0</v>
      </c>
      <c r="BG212" s="95">
        <f t="shared" si="147"/>
        <v>0</v>
      </c>
      <c r="BH212" s="95">
        <f t="shared" si="147"/>
        <v>0</v>
      </c>
      <c r="BI212" s="95">
        <f t="shared" si="147"/>
        <v>0</v>
      </c>
      <c r="BJ212" s="95">
        <f t="shared" si="147"/>
        <v>0</v>
      </c>
      <c r="BK212" s="95">
        <f t="shared" si="147"/>
        <v>0</v>
      </c>
      <c r="BL212" s="95">
        <f t="shared" si="147"/>
        <v>0</v>
      </c>
      <c r="BM212" s="95">
        <f t="shared" si="147"/>
        <v>0</v>
      </c>
      <c r="BN212" s="95">
        <f t="shared" si="147"/>
        <v>0</v>
      </c>
      <c r="BO212" s="95">
        <f t="shared" si="147"/>
        <v>0</v>
      </c>
      <c r="BP212" s="95">
        <f t="shared" si="147"/>
        <v>0</v>
      </c>
      <c r="BQ212" s="95">
        <f t="shared" si="147"/>
        <v>0</v>
      </c>
      <c r="BR212" s="95">
        <f t="shared" si="147"/>
        <v>0</v>
      </c>
      <c r="BS212" s="95">
        <f t="shared" ref="BS212:CS214" si="148">BS202*BS$52</f>
        <v>0</v>
      </c>
      <c r="BT212" s="95">
        <f t="shared" si="148"/>
        <v>0</v>
      </c>
      <c r="BU212" s="95">
        <f t="shared" si="148"/>
        <v>0</v>
      </c>
      <c r="BV212" s="95">
        <f t="shared" si="148"/>
        <v>0</v>
      </c>
      <c r="BW212" s="95">
        <f t="shared" si="148"/>
        <v>0</v>
      </c>
      <c r="BX212" s="95">
        <f t="shared" si="148"/>
        <v>0</v>
      </c>
      <c r="BY212" s="95">
        <f t="shared" si="148"/>
        <v>0</v>
      </c>
      <c r="BZ212" s="95">
        <f t="shared" si="148"/>
        <v>0</v>
      </c>
      <c r="CA212" s="95">
        <f t="shared" si="148"/>
        <v>0</v>
      </c>
      <c r="CB212" s="95">
        <f t="shared" si="148"/>
        <v>0</v>
      </c>
      <c r="CC212" s="95">
        <f t="shared" si="148"/>
        <v>0</v>
      </c>
      <c r="CD212" s="95">
        <f t="shared" si="148"/>
        <v>0</v>
      </c>
      <c r="CE212" s="95">
        <f t="shared" si="148"/>
        <v>0</v>
      </c>
      <c r="CF212" s="95">
        <f t="shared" si="148"/>
        <v>0</v>
      </c>
      <c r="CG212" s="95">
        <f t="shared" si="148"/>
        <v>0</v>
      </c>
      <c r="CH212" s="95">
        <f t="shared" si="148"/>
        <v>0</v>
      </c>
      <c r="CI212" s="95">
        <f t="shared" si="148"/>
        <v>0</v>
      </c>
      <c r="CJ212" s="95">
        <f t="shared" si="148"/>
        <v>0</v>
      </c>
      <c r="CK212" s="95">
        <f t="shared" si="148"/>
        <v>0</v>
      </c>
      <c r="CL212" s="95">
        <f t="shared" si="148"/>
        <v>0</v>
      </c>
      <c r="CM212" s="95">
        <f t="shared" si="148"/>
        <v>0</v>
      </c>
      <c r="CN212" s="95">
        <f t="shared" si="148"/>
        <v>0</v>
      </c>
      <c r="CO212" s="95">
        <f t="shared" si="148"/>
        <v>0</v>
      </c>
      <c r="CP212" s="95">
        <f t="shared" si="148"/>
        <v>0</v>
      </c>
      <c r="CQ212" s="95">
        <f t="shared" si="148"/>
        <v>0</v>
      </c>
      <c r="CR212" s="95">
        <f t="shared" si="148"/>
        <v>0</v>
      </c>
      <c r="CS212" s="95">
        <f t="shared" si="148"/>
        <v>0</v>
      </c>
    </row>
    <row r="213" spans="2:97">
      <c r="B213" t="s">
        <v>103</v>
      </c>
      <c r="E213" s="90">
        <f>SUM(G213:CS213)</f>
        <v>0</v>
      </c>
      <c r="F213" s="63"/>
      <c r="G213" s="91">
        <f t="shared" si="147"/>
        <v>0</v>
      </c>
      <c r="H213" s="91">
        <f t="shared" si="147"/>
        <v>0</v>
      </c>
      <c r="I213" s="91">
        <f t="shared" si="147"/>
        <v>0</v>
      </c>
      <c r="J213" s="91">
        <f t="shared" si="147"/>
        <v>0</v>
      </c>
      <c r="K213" s="91">
        <f t="shared" si="147"/>
        <v>0</v>
      </c>
      <c r="L213" s="91">
        <f t="shared" si="147"/>
        <v>0</v>
      </c>
      <c r="M213" s="91">
        <f t="shared" si="147"/>
        <v>0</v>
      </c>
      <c r="N213" s="91">
        <f t="shared" si="147"/>
        <v>0</v>
      </c>
      <c r="O213" s="91">
        <f t="shared" si="147"/>
        <v>0</v>
      </c>
      <c r="P213" s="91">
        <f t="shared" si="147"/>
        <v>0</v>
      </c>
      <c r="Q213" s="91">
        <f t="shared" si="147"/>
        <v>0</v>
      </c>
      <c r="R213" s="91">
        <f t="shared" si="147"/>
        <v>0</v>
      </c>
      <c r="S213" s="91">
        <f t="shared" si="147"/>
        <v>0</v>
      </c>
      <c r="T213" s="91">
        <f t="shared" si="147"/>
        <v>0</v>
      </c>
      <c r="U213" s="91">
        <f t="shared" si="147"/>
        <v>0</v>
      </c>
      <c r="V213" s="91">
        <f t="shared" si="147"/>
        <v>0</v>
      </c>
      <c r="W213" s="91">
        <f t="shared" si="147"/>
        <v>0</v>
      </c>
      <c r="X213" s="91">
        <f t="shared" si="147"/>
        <v>0</v>
      </c>
      <c r="Y213" s="91">
        <f t="shared" si="147"/>
        <v>0</v>
      </c>
      <c r="Z213" s="91">
        <f t="shared" si="147"/>
        <v>0</v>
      </c>
      <c r="AA213" s="91">
        <f t="shared" si="147"/>
        <v>0</v>
      </c>
      <c r="AB213" s="91">
        <f t="shared" si="147"/>
        <v>0</v>
      </c>
      <c r="AC213" s="91">
        <f t="shared" si="147"/>
        <v>0</v>
      </c>
      <c r="AD213" s="91">
        <f t="shared" si="147"/>
        <v>0</v>
      </c>
      <c r="AE213" s="91">
        <f t="shared" si="147"/>
        <v>0</v>
      </c>
      <c r="AF213" s="91">
        <f t="shared" si="147"/>
        <v>0</v>
      </c>
      <c r="AG213" s="91">
        <f t="shared" si="147"/>
        <v>0</v>
      </c>
      <c r="AH213" s="91">
        <f t="shared" si="147"/>
        <v>0</v>
      </c>
      <c r="AI213" s="91">
        <f t="shared" si="147"/>
        <v>0</v>
      </c>
      <c r="AJ213" s="91">
        <f t="shared" si="147"/>
        <v>0</v>
      </c>
      <c r="AK213" s="91">
        <f t="shared" si="147"/>
        <v>0</v>
      </c>
      <c r="AL213" s="91">
        <f t="shared" si="147"/>
        <v>0</v>
      </c>
      <c r="AM213" s="91">
        <f t="shared" si="147"/>
        <v>0</v>
      </c>
      <c r="AN213" s="91">
        <f t="shared" si="147"/>
        <v>0</v>
      </c>
      <c r="AO213" s="91">
        <f t="shared" si="147"/>
        <v>0</v>
      </c>
      <c r="AP213" s="91">
        <f t="shared" si="147"/>
        <v>0</v>
      </c>
      <c r="AQ213" s="91">
        <f t="shared" si="147"/>
        <v>0</v>
      </c>
      <c r="AR213" s="91">
        <f t="shared" si="147"/>
        <v>0</v>
      </c>
      <c r="AS213" s="91">
        <f t="shared" si="147"/>
        <v>0</v>
      </c>
      <c r="AT213" s="91">
        <f t="shared" si="147"/>
        <v>0</v>
      </c>
      <c r="AU213" s="91">
        <f t="shared" si="147"/>
        <v>0</v>
      </c>
      <c r="AV213" s="91">
        <f t="shared" si="147"/>
        <v>0</v>
      </c>
      <c r="AW213" s="91">
        <f t="shared" si="147"/>
        <v>0</v>
      </c>
      <c r="AX213" s="91">
        <f t="shared" si="147"/>
        <v>0</v>
      </c>
      <c r="AY213" s="91">
        <f t="shared" si="147"/>
        <v>0</v>
      </c>
      <c r="AZ213" s="91">
        <f t="shared" si="147"/>
        <v>0</v>
      </c>
      <c r="BA213" s="91">
        <f t="shared" si="147"/>
        <v>0</v>
      </c>
      <c r="BB213" s="91">
        <f t="shared" si="147"/>
        <v>0</v>
      </c>
      <c r="BC213" s="91">
        <f t="shared" si="147"/>
        <v>0</v>
      </c>
      <c r="BD213" s="91">
        <f t="shared" si="147"/>
        <v>0</v>
      </c>
      <c r="BE213" s="91">
        <f t="shared" si="147"/>
        <v>0</v>
      </c>
      <c r="BF213" s="91">
        <f t="shared" si="147"/>
        <v>0</v>
      </c>
      <c r="BG213" s="91">
        <f t="shared" si="147"/>
        <v>0</v>
      </c>
      <c r="BH213" s="91">
        <f t="shared" si="147"/>
        <v>0</v>
      </c>
      <c r="BI213" s="91">
        <f t="shared" si="147"/>
        <v>0</v>
      </c>
      <c r="BJ213" s="91">
        <f t="shared" si="147"/>
        <v>0</v>
      </c>
      <c r="BK213" s="91">
        <f t="shared" si="147"/>
        <v>0</v>
      </c>
      <c r="BL213" s="91">
        <f t="shared" si="147"/>
        <v>0</v>
      </c>
      <c r="BM213" s="91">
        <f t="shared" si="147"/>
        <v>0</v>
      </c>
      <c r="BN213" s="91">
        <f t="shared" si="147"/>
        <v>0</v>
      </c>
      <c r="BO213" s="91">
        <f t="shared" si="147"/>
        <v>0</v>
      </c>
      <c r="BP213" s="91">
        <f t="shared" si="147"/>
        <v>0</v>
      </c>
      <c r="BQ213" s="91">
        <f t="shared" si="147"/>
        <v>0</v>
      </c>
      <c r="BR213" s="91">
        <f t="shared" si="147"/>
        <v>0</v>
      </c>
      <c r="BS213" s="91">
        <f t="shared" si="148"/>
        <v>0</v>
      </c>
      <c r="BT213" s="91">
        <f t="shared" si="148"/>
        <v>0</v>
      </c>
      <c r="BU213" s="91">
        <f t="shared" si="148"/>
        <v>0</v>
      </c>
      <c r="BV213" s="91">
        <f t="shared" si="148"/>
        <v>0</v>
      </c>
      <c r="BW213" s="91">
        <f t="shared" si="148"/>
        <v>0</v>
      </c>
      <c r="BX213" s="91">
        <f t="shared" si="148"/>
        <v>0</v>
      </c>
      <c r="BY213" s="91">
        <f t="shared" si="148"/>
        <v>0</v>
      </c>
      <c r="BZ213" s="91">
        <f t="shared" si="148"/>
        <v>0</v>
      </c>
      <c r="CA213" s="91">
        <f t="shared" si="148"/>
        <v>0</v>
      </c>
      <c r="CB213" s="91">
        <f t="shared" si="148"/>
        <v>0</v>
      </c>
      <c r="CC213" s="91">
        <f t="shared" si="148"/>
        <v>0</v>
      </c>
      <c r="CD213" s="91">
        <f t="shared" si="148"/>
        <v>0</v>
      </c>
      <c r="CE213" s="91">
        <f t="shared" si="148"/>
        <v>0</v>
      </c>
      <c r="CF213" s="91">
        <f t="shared" si="148"/>
        <v>0</v>
      </c>
      <c r="CG213" s="91">
        <f t="shared" si="148"/>
        <v>0</v>
      </c>
      <c r="CH213" s="91">
        <f t="shared" si="148"/>
        <v>0</v>
      </c>
      <c r="CI213" s="91">
        <f t="shared" si="148"/>
        <v>0</v>
      </c>
      <c r="CJ213" s="91">
        <f t="shared" si="148"/>
        <v>0</v>
      </c>
      <c r="CK213" s="91">
        <f t="shared" si="148"/>
        <v>0</v>
      </c>
      <c r="CL213" s="91">
        <f t="shared" si="148"/>
        <v>0</v>
      </c>
      <c r="CM213" s="91">
        <f t="shared" si="148"/>
        <v>0</v>
      </c>
      <c r="CN213" s="91">
        <f t="shared" si="148"/>
        <v>0</v>
      </c>
      <c r="CO213" s="91">
        <f t="shared" si="148"/>
        <v>0</v>
      </c>
      <c r="CP213" s="91">
        <f t="shared" si="148"/>
        <v>0</v>
      </c>
      <c r="CQ213" s="91">
        <f t="shared" si="148"/>
        <v>0</v>
      </c>
      <c r="CR213" s="91">
        <f t="shared" si="148"/>
        <v>0</v>
      </c>
      <c r="CS213" s="91">
        <f t="shared" si="148"/>
        <v>0</v>
      </c>
    </row>
    <row r="214" spans="2:97">
      <c r="B214" t="s">
        <v>104</v>
      </c>
      <c r="E214" s="88">
        <f>SUM(G214:CS214)</f>
        <v>0</v>
      </c>
      <c r="F214" s="63"/>
      <c r="G214" s="95">
        <f t="shared" si="147"/>
        <v>0</v>
      </c>
      <c r="H214" s="95">
        <f t="shared" si="147"/>
        <v>0</v>
      </c>
      <c r="I214" s="95">
        <f t="shared" si="147"/>
        <v>0</v>
      </c>
      <c r="J214" s="95">
        <f t="shared" si="147"/>
        <v>0</v>
      </c>
      <c r="K214" s="95">
        <f t="shared" si="147"/>
        <v>0</v>
      </c>
      <c r="L214" s="95">
        <f t="shared" si="147"/>
        <v>0</v>
      </c>
      <c r="M214" s="95">
        <f t="shared" si="147"/>
        <v>0</v>
      </c>
      <c r="N214" s="95">
        <f t="shared" si="147"/>
        <v>0</v>
      </c>
      <c r="O214" s="95">
        <f t="shared" si="147"/>
        <v>0</v>
      </c>
      <c r="P214" s="95">
        <f t="shared" si="147"/>
        <v>0</v>
      </c>
      <c r="Q214" s="95">
        <f t="shared" si="147"/>
        <v>0</v>
      </c>
      <c r="R214" s="95">
        <f t="shared" si="147"/>
        <v>0</v>
      </c>
      <c r="S214" s="95">
        <f t="shared" si="147"/>
        <v>0</v>
      </c>
      <c r="T214" s="95">
        <f t="shared" si="147"/>
        <v>0</v>
      </c>
      <c r="U214" s="95">
        <f t="shared" si="147"/>
        <v>0</v>
      </c>
      <c r="V214" s="95">
        <f t="shared" si="147"/>
        <v>0</v>
      </c>
      <c r="W214" s="95">
        <f t="shared" si="147"/>
        <v>0</v>
      </c>
      <c r="X214" s="95">
        <f t="shared" si="147"/>
        <v>0</v>
      </c>
      <c r="Y214" s="95">
        <f t="shared" si="147"/>
        <v>0</v>
      </c>
      <c r="Z214" s="95">
        <f t="shared" si="147"/>
        <v>0</v>
      </c>
      <c r="AA214" s="95">
        <f t="shared" si="147"/>
        <v>0</v>
      </c>
      <c r="AB214" s="95">
        <f t="shared" si="147"/>
        <v>0</v>
      </c>
      <c r="AC214" s="95">
        <f t="shared" si="147"/>
        <v>0</v>
      </c>
      <c r="AD214" s="95">
        <f t="shared" si="147"/>
        <v>0</v>
      </c>
      <c r="AE214" s="95">
        <f t="shared" si="147"/>
        <v>0</v>
      </c>
      <c r="AF214" s="95">
        <f t="shared" si="147"/>
        <v>0</v>
      </c>
      <c r="AG214" s="95">
        <f t="shared" si="147"/>
        <v>0</v>
      </c>
      <c r="AH214" s="95">
        <f t="shared" si="147"/>
        <v>0</v>
      </c>
      <c r="AI214" s="95">
        <f t="shared" si="147"/>
        <v>0</v>
      </c>
      <c r="AJ214" s="95">
        <f t="shared" si="147"/>
        <v>0</v>
      </c>
      <c r="AK214" s="95">
        <f t="shared" si="147"/>
        <v>0</v>
      </c>
      <c r="AL214" s="95">
        <f t="shared" si="147"/>
        <v>0</v>
      </c>
      <c r="AM214" s="95">
        <f t="shared" si="147"/>
        <v>0</v>
      </c>
      <c r="AN214" s="95">
        <f t="shared" si="147"/>
        <v>0</v>
      </c>
      <c r="AO214" s="95">
        <f t="shared" si="147"/>
        <v>0</v>
      </c>
      <c r="AP214" s="95">
        <f t="shared" si="147"/>
        <v>0</v>
      </c>
      <c r="AQ214" s="95">
        <f t="shared" si="147"/>
        <v>0</v>
      </c>
      <c r="AR214" s="95">
        <f t="shared" si="147"/>
        <v>0</v>
      </c>
      <c r="AS214" s="95">
        <f t="shared" si="147"/>
        <v>0</v>
      </c>
      <c r="AT214" s="95">
        <f t="shared" si="147"/>
        <v>0</v>
      </c>
      <c r="AU214" s="95">
        <f t="shared" si="147"/>
        <v>0</v>
      </c>
      <c r="AV214" s="95">
        <f t="shared" si="147"/>
        <v>0</v>
      </c>
      <c r="AW214" s="95">
        <f t="shared" si="147"/>
        <v>0</v>
      </c>
      <c r="AX214" s="95">
        <f t="shared" si="147"/>
        <v>0</v>
      </c>
      <c r="AY214" s="95">
        <f t="shared" si="147"/>
        <v>0</v>
      </c>
      <c r="AZ214" s="95">
        <f t="shared" si="147"/>
        <v>0</v>
      </c>
      <c r="BA214" s="95">
        <f t="shared" si="147"/>
        <v>0</v>
      </c>
      <c r="BB214" s="95">
        <f t="shared" si="147"/>
        <v>0</v>
      </c>
      <c r="BC214" s="95">
        <f t="shared" si="147"/>
        <v>0</v>
      </c>
      <c r="BD214" s="95">
        <f t="shared" si="147"/>
        <v>0</v>
      </c>
      <c r="BE214" s="95">
        <f t="shared" si="147"/>
        <v>0</v>
      </c>
      <c r="BF214" s="95">
        <f t="shared" si="147"/>
        <v>0</v>
      </c>
      <c r="BG214" s="95">
        <f t="shared" si="147"/>
        <v>0</v>
      </c>
      <c r="BH214" s="95">
        <f t="shared" si="147"/>
        <v>0</v>
      </c>
      <c r="BI214" s="95">
        <f t="shared" si="147"/>
        <v>0</v>
      </c>
      <c r="BJ214" s="95">
        <f t="shared" si="147"/>
        <v>0</v>
      </c>
      <c r="BK214" s="95">
        <f t="shared" si="147"/>
        <v>0</v>
      </c>
      <c r="BL214" s="95">
        <f t="shared" si="147"/>
        <v>0</v>
      </c>
      <c r="BM214" s="95">
        <f t="shared" si="147"/>
        <v>0</v>
      </c>
      <c r="BN214" s="95">
        <f t="shared" si="147"/>
        <v>0</v>
      </c>
      <c r="BO214" s="95">
        <f t="shared" si="147"/>
        <v>0</v>
      </c>
      <c r="BP214" s="95">
        <f t="shared" si="147"/>
        <v>0</v>
      </c>
      <c r="BQ214" s="95">
        <f t="shared" si="147"/>
        <v>0</v>
      </c>
      <c r="BR214" s="95">
        <f t="shared" si="147"/>
        <v>0</v>
      </c>
      <c r="BS214" s="95">
        <f t="shared" si="148"/>
        <v>0</v>
      </c>
      <c r="BT214" s="95">
        <f t="shared" si="148"/>
        <v>0</v>
      </c>
      <c r="BU214" s="95">
        <f t="shared" si="148"/>
        <v>0</v>
      </c>
      <c r="BV214" s="95">
        <f t="shared" si="148"/>
        <v>0</v>
      </c>
      <c r="BW214" s="95">
        <f t="shared" si="148"/>
        <v>0</v>
      </c>
      <c r="BX214" s="95">
        <f t="shared" si="148"/>
        <v>0</v>
      </c>
      <c r="BY214" s="95">
        <f t="shared" si="148"/>
        <v>0</v>
      </c>
      <c r="BZ214" s="95">
        <f t="shared" si="148"/>
        <v>0</v>
      </c>
      <c r="CA214" s="95">
        <f t="shared" si="148"/>
        <v>0</v>
      </c>
      <c r="CB214" s="95">
        <f t="shared" si="148"/>
        <v>0</v>
      </c>
      <c r="CC214" s="95">
        <f t="shared" si="148"/>
        <v>0</v>
      </c>
      <c r="CD214" s="95">
        <f t="shared" si="148"/>
        <v>0</v>
      </c>
      <c r="CE214" s="95">
        <f t="shared" si="148"/>
        <v>0</v>
      </c>
      <c r="CF214" s="95">
        <f t="shared" si="148"/>
        <v>0</v>
      </c>
      <c r="CG214" s="95">
        <f t="shared" si="148"/>
        <v>0</v>
      </c>
      <c r="CH214" s="95">
        <f t="shared" si="148"/>
        <v>0</v>
      </c>
      <c r="CI214" s="95">
        <f t="shared" si="148"/>
        <v>0</v>
      </c>
      <c r="CJ214" s="95">
        <f t="shared" si="148"/>
        <v>0</v>
      </c>
      <c r="CK214" s="95">
        <f t="shared" si="148"/>
        <v>0</v>
      </c>
      <c r="CL214" s="95">
        <f t="shared" si="148"/>
        <v>0</v>
      </c>
      <c r="CM214" s="95">
        <f t="shared" si="148"/>
        <v>0</v>
      </c>
      <c r="CN214" s="95">
        <f t="shared" si="148"/>
        <v>0</v>
      </c>
      <c r="CO214" s="95">
        <f t="shared" si="148"/>
        <v>0</v>
      </c>
      <c r="CP214" s="95">
        <f t="shared" si="148"/>
        <v>0</v>
      </c>
      <c r="CQ214" s="95">
        <f t="shared" si="148"/>
        <v>0</v>
      </c>
      <c r="CR214" s="95">
        <f t="shared" si="148"/>
        <v>0</v>
      </c>
      <c r="CS214" s="95">
        <f t="shared" si="148"/>
        <v>0</v>
      </c>
    </row>
    <row r="215" spans="2:97">
      <c r="B215" s="63"/>
      <c r="E215" s="90"/>
      <c r="F215" s="63"/>
      <c r="G215" s="90"/>
      <c r="H215" s="90"/>
      <c r="I215" s="90"/>
      <c r="J215" s="90"/>
      <c r="K215" s="90"/>
      <c r="L215" s="90"/>
      <c r="M215" s="90"/>
      <c r="N215" s="90"/>
      <c r="O215" s="90"/>
      <c r="P215" s="90"/>
      <c r="Q215" s="90"/>
      <c r="R215" s="90"/>
      <c r="S215" s="90"/>
      <c r="T215" s="90"/>
      <c r="U215" s="90"/>
      <c r="V215" s="90"/>
      <c r="W215" s="90"/>
      <c r="X215" s="90"/>
      <c r="Y215" s="90"/>
      <c r="Z215" s="90"/>
      <c r="AA215" s="90"/>
      <c r="AB215" s="90"/>
      <c r="AC215" s="90"/>
      <c r="AD215" s="90"/>
      <c r="AE215" s="90"/>
      <c r="AF215" s="90"/>
      <c r="AG215" s="90"/>
      <c r="AH215" s="90"/>
      <c r="AI215" s="90"/>
      <c r="AJ215" s="90"/>
      <c r="AK215" s="90"/>
      <c r="AL215" s="90"/>
      <c r="AM215" s="90"/>
      <c r="AN215" s="90"/>
      <c r="AO215" s="90"/>
      <c r="AP215" s="90"/>
      <c r="AQ215" s="90"/>
      <c r="AR215" s="90"/>
      <c r="AS215" s="90"/>
      <c r="AT215" s="90"/>
      <c r="AU215" s="90"/>
      <c r="AV215" s="90"/>
      <c r="AW215" s="90"/>
      <c r="AX215" s="90"/>
      <c r="AY215" s="90"/>
      <c r="AZ215" s="90"/>
      <c r="BA215" s="90"/>
      <c r="BB215" s="90"/>
      <c r="BC215" s="90"/>
      <c r="BD215" s="90"/>
      <c r="BE215" s="90"/>
      <c r="BF215" s="90"/>
      <c r="BG215" s="90"/>
      <c r="BH215" s="90"/>
      <c r="BI215" s="90"/>
      <c r="BJ215" s="90"/>
      <c r="BK215" s="90"/>
      <c r="BL215" s="90"/>
      <c r="BM215" s="90"/>
      <c r="BN215" s="90"/>
      <c r="BO215" s="90"/>
      <c r="BP215" s="90"/>
      <c r="BQ215" s="90"/>
      <c r="BR215" s="90"/>
      <c r="BS215" s="90"/>
      <c r="BT215" s="90"/>
      <c r="BU215" s="90"/>
      <c r="BV215" s="90"/>
      <c r="BW215" s="90"/>
      <c r="BX215" s="90"/>
      <c r="BY215" s="90"/>
      <c r="BZ215" s="90"/>
      <c r="CA215" s="90"/>
      <c r="CB215" s="90"/>
      <c r="CC215" s="90"/>
      <c r="CD215" s="90"/>
      <c r="CE215" s="90"/>
      <c r="CF215" s="90"/>
      <c r="CG215" s="90"/>
      <c r="CH215" s="90"/>
      <c r="CI215" s="90"/>
      <c r="CJ215" s="90"/>
      <c r="CK215" s="90"/>
      <c r="CL215" s="90"/>
      <c r="CM215" s="90"/>
      <c r="CN215" s="90"/>
      <c r="CO215" s="90"/>
      <c r="CP215" s="90"/>
      <c r="CQ215" s="90"/>
      <c r="CR215" s="90"/>
      <c r="CS215" s="90"/>
    </row>
    <row r="216" spans="2:97">
      <c r="B216" s="100" t="str">
        <f>B18</f>
        <v>Enter Name</v>
      </c>
      <c r="C216" s="101"/>
      <c r="D216" s="101"/>
      <c r="E216" s="101"/>
      <c r="F216" s="101"/>
      <c r="G216" s="101"/>
      <c r="H216" s="101"/>
      <c r="I216" s="101"/>
      <c r="J216" s="101"/>
      <c r="K216" s="101"/>
      <c r="L216" s="101"/>
      <c r="M216" s="101"/>
      <c r="N216" s="101"/>
      <c r="O216" s="101"/>
      <c r="P216" s="101"/>
      <c r="Q216" s="101"/>
      <c r="R216" s="101"/>
      <c r="S216" s="101"/>
      <c r="T216" s="101"/>
      <c r="U216" s="101"/>
      <c r="V216" s="101"/>
      <c r="W216" s="101"/>
      <c r="X216" s="101"/>
      <c r="Y216" s="101"/>
      <c r="Z216" s="101"/>
      <c r="AA216" s="101"/>
      <c r="AB216" s="101"/>
      <c r="AC216" s="101"/>
      <c r="AD216" s="101"/>
      <c r="AE216" s="101"/>
      <c r="AF216" s="101"/>
      <c r="AG216" s="101"/>
      <c r="AH216" s="101"/>
      <c r="AI216" s="101"/>
      <c r="AJ216" s="101"/>
      <c r="AK216" s="101"/>
      <c r="AL216" s="101"/>
      <c r="AM216" s="101"/>
      <c r="AN216" s="101"/>
      <c r="AO216" s="101"/>
      <c r="AP216" s="101"/>
      <c r="AQ216" s="101"/>
      <c r="AR216" s="101"/>
      <c r="AS216" s="101"/>
      <c r="AT216" s="101"/>
      <c r="AU216" s="101"/>
      <c r="AV216" s="101"/>
      <c r="AW216" s="101"/>
      <c r="AX216" s="101"/>
      <c r="AY216" s="101"/>
      <c r="AZ216" s="101"/>
      <c r="BA216" s="101"/>
      <c r="BB216" s="101"/>
      <c r="BC216" s="101"/>
      <c r="BD216" s="101"/>
      <c r="BE216" s="101"/>
      <c r="BF216" s="101"/>
      <c r="BG216" s="101"/>
      <c r="BH216" s="101"/>
      <c r="BI216" s="101"/>
      <c r="BJ216" s="101"/>
      <c r="BK216" s="101"/>
      <c r="BL216" s="101"/>
      <c r="BM216" s="101"/>
      <c r="BN216" s="101"/>
      <c r="BO216" s="101"/>
      <c r="BP216" s="101"/>
      <c r="BQ216" s="101"/>
      <c r="BR216" s="101"/>
      <c r="BS216" s="101"/>
      <c r="BT216" s="101"/>
      <c r="BU216" s="101"/>
      <c r="BV216" s="101"/>
      <c r="BW216" s="101"/>
      <c r="BX216" s="101"/>
      <c r="BY216" s="101"/>
      <c r="BZ216" s="101"/>
      <c r="CA216" s="101"/>
      <c r="CB216" s="101"/>
      <c r="CC216" s="101"/>
      <c r="CD216" s="101"/>
      <c r="CE216" s="101"/>
      <c r="CF216" s="101"/>
      <c r="CG216" s="101"/>
      <c r="CH216" s="101"/>
      <c r="CI216" s="101"/>
      <c r="CJ216" s="101"/>
      <c r="CK216" s="101"/>
      <c r="CL216" s="101"/>
      <c r="CM216" s="101"/>
      <c r="CN216" s="101"/>
      <c r="CO216" s="101"/>
      <c r="CP216" s="101"/>
      <c r="CQ216" s="101"/>
      <c r="CR216" s="101"/>
      <c r="CS216" s="101"/>
    </row>
    <row r="218" spans="2:97">
      <c r="B218" t="s">
        <v>96</v>
      </c>
      <c r="E218" s="90">
        <f>SUM(G218:CS218)</f>
        <v>0</v>
      </c>
      <c r="F218" s="63"/>
      <c r="G218" s="95">
        <f t="shared" ref="G218:BR218" si="149">(G$28*$C$18)+(G$29*$D$18)+(G$30*$C$18)</f>
        <v>0</v>
      </c>
      <c r="H218" s="95">
        <f t="shared" si="149"/>
        <v>0</v>
      </c>
      <c r="I218" s="95">
        <f t="shared" si="149"/>
        <v>0</v>
      </c>
      <c r="J218" s="95">
        <f t="shared" si="149"/>
        <v>0</v>
      </c>
      <c r="K218" s="95">
        <f t="shared" si="149"/>
        <v>0</v>
      </c>
      <c r="L218" s="95">
        <f t="shared" si="149"/>
        <v>0</v>
      </c>
      <c r="M218" s="95">
        <f t="shared" si="149"/>
        <v>0</v>
      </c>
      <c r="N218" s="95">
        <f t="shared" si="149"/>
        <v>0</v>
      </c>
      <c r="O218" s="95">
        <f t="shared" si="149"/>
        <v>0</v>
      </c>
      <c r="P218" s="95">
        <f t="shared" si="149"/>
        <v>0</v>
      </c>
      <c r="Q218" s="95">
        <f t="shared" si="149"/>
        <v>0</v>
      </c>
      <c r="R218" s="95">
        <f t="shared" si="149"/>
        <v>0</v>
      </c>
      <c r="S218" s="95">
        <f t="shared" si="149"/>
        <v>0</v>
      </c>
      <c r="T218" s="95">
        <f t="shared" si="149"/>
        <v>0</v>
      </c>
      <c r="U218" s="95">
        <f t="shared" si="149"/>
        <v>0</v>
      </c>
      <c r="V218" s="95">
        <f t="shared" si="149"/>
        <v>0</v>
      </c>
      <c r="W218" s="95">
        <f t="shared" si="149"/>
        <v>0</v>
      </c>
      <c r="X218" s="95">
        <f t="shared" si="149"/>
        <v>0</v>
      </c>
      <c r="Y218" s="95">
        <f t="shared" si="149"/>
        <v>0</v>
      </c>
      <c r="Z218" s="95">
        <f t="shared" si="149"/>
        <v>0</v>
      </c>
      <c r="AA218" s="95">
        <f t="shared" si="149"/>
        <v>0</v>
      </c>
      <c r="AB218" s="95">
        <f t="shared" si="149"/>
        <v>0</v>
      </c>
      <c r="AC218" s="95">
        <f t="shared" si="149"/>
        <v>0</v>
      </c>
      <c r="AD218" s="95">
        <f t="shared" si="149"/>
        <v>0</v>
      </c>
      <c r="AE218" s="95">
        <f t="shared" si="149"/>
        <v>0</v>
      </c>
      <c r="AF218" s="95">
        <f t="shared" si="149"/>
        <v>0</v>
      </c>
      <c r="AG218" s="95">
        <f t="shared" si="149"/>
        <v>0</v>
      </c>
      <c r="AH218" s="95">
        <f t="shared" si="149"/>
        <v>0</v>
      </c>
      <c r="AI218" s="95">
        <f t="shared" si="149"/>
        <v>0</v>
      </c>
      <c r="AJ218" s="95">
        <f t="shared" si="149"/>
        <v>0</v>
      </c>
      <c r="AK218" s="95">
        <f t="shared" si="149"/>
        <v>0</v>
      </c>
      <c r="AL218" s="95">
        <f t="shared" si="149"/>
        <v>0</v>
      </c>
      <c r="AM218" s="95">
        <f t="shared" si="149"/>
        <v>0</v>
      </c>
      <c r="AN218" s="95">
        <f t="shared" si="149"/>
        <v>0</v>
      </c>
      <c r="AO218" s="95">
        <f t="shared" si="149"/>
        <v>0</v>
      </c>
      <c r="AP218" s="95">
        <f t="shared" si="149"/>
        <v>0</v>
      </c>
      <c r="AQ218" s="95">
        <f t="shared" si="149"/>
        <v>0</v>
      </c>
      <c r="AR218" s="95">
        <f t="shared" si="149"/>
        <v>0</v>
      </c>
      <c r="AS218" s="95">
        <f t="shared" si="149"/>
        <v>0</v>
      </c>
      <c r="AT218" s="95">
        <f t="shared" si="149"/>
        <v>0</v>
      </c>
      <c r="AU218" s="95">
        <f t="shared" si="149"/>
        <v>0</v>
      </c>
      <c r="AV218" s="95">
        <f t="shared" si="149"/>
        <v>0</v>
      </c>
      <c r="AW218" s="95">
        <f t="shared" si="149"/>
        <v>0</v>
      </c>
      <c r="AX218" s="95">
        <f t="shared" si="149"/>
        <v>0</v>
      </c>
      <c r="AY218" s="95">
        <f t="shared" si="149"/>
        <v>0</v>
      </c>
      <c r="AZ218" s="95">
        <f t="shared" si="149"/>
        <v>0</v>
      </c>
      <c r="BA218" s="95">
        <f t="shared" si="149"/>
        <v>0</v>
      </c>
      <c r="BB218" s="95">
        <f t="shared" si="149"/>
        <v>0</v>
      </c>
      <c r="BC218" s="95">
        <f t="shared" si="149"/>
        <v>0</v>
      </c>
      <c r="BD218" s="95">
        <f t="shared" si="149"/>
        <v>0</v>
      </c>
      <c r="BE218" s="95">
        <f t="shared" si="149"/>
        <v>0</v>
      </c>
      <c r="BF218" s="95">
        <f t="shared" si="149"/>
        <v>0</v>
      </c>
      <c r="BG218" s="95">
        <f t="shared" si="149"/>
        <v>0</v>
      </c>
      <c r="BH218" s="95">
        <f t="shared" si="149"/>
        <v>0</v>
      </c>
      <c r="BI218" s="95">
        <f t="shared" si="149"/>
        <v>0</v>
      </c>
      <c r="BJ218" s="95">
        <f t="shared" si="149"/>
        <v>0</v>
      </c>
      <c r="BK218" s="95">
        <f t="shared" si="149"/>
        <v>0</v>
      </c>
      <c r="BL218" s="95">
        <f t="shared" si="149"/>
        <v>0</v>
      </c>
      <c r="BM218" s="95">
        <f t="shared" si="149"/>
        <v>0</v>
      </c>
      <c r="BN218" s="95">
        <f t="shared" si="149"/>
        <v>0</v>
      </c>
      <c r="BO218" s="95">
        <f t="shared" si="149"/>
        <v>0</v>
      </c>
      <c r="BP218" s="95">
        <f t="shared" si="149"/>
        <v>0</v>
      </c>
      <c r="BQ218" s="95">
        <f t="shared" si="149"/>
        <v>0</v>
      </c>
      <c r="BR218" s="95">
        <f t="shared" si="149"/>
        <v>0</v>
      </c>
      <c r="BS218" s="95">
        <f t="shared" ref="BS218:CS218" si="150">(BS$28*$C$18)+(BS$29*$D$18)+(BS$30*$C$18)</f>
        <v>0</v>
      </c>
      <c r="BT218" s="95">
        <f t="shared" si="150"/>
        <v>0</v>
      </c>
      <c r="BU218" s="95">
        <f t="shared" si="150"/>
        <v>0</v>
      </c>
      <c r="BV218" s="95">
        <f t="shared" si="150"/>
        <v>0</v>
      </c>
      <c r="BW218" s="95">
        <f t="shared" si="150"/>
        <v>0</v>
      </c>
      <c r="BX218" s="95">
        <f t="shared" si="150"/>
        <v>0</v>
      </c>
      <c r="BY218" s="95">
        <f t="shared" si="150"/>
        <v>0</v>
      </c>
      <c r="BZ218" s="95">
        <f t="shared" si="150"/>
        <v>0</v>
      </c>
      <c r="CA218" s="95">
        <f t="shared" si="150"/>
        <v>0</v>
      </c>
      <c r="CB218" s="95">
        <f t="shared" si="150"/>
        <v>0</v>
      </c>
      <c r="CC218" s="95">
        <f t="shared" si="150"/>
        <v>0</v>
      </c>
      <c r="CD218" s="95">
        <f t="shared" si="150"/>
        <v>0</v>
      </c>
      <c r="CE218" s="95">
        <f t="shared" si="150"/>
        <v>0</v>
      </c>
      <c r="CF218" s="95">
        <f t="shared" si="150"/>
        <v>0</v>
      </c>
      <c r="CG218" s="95">
        <f t="shared" si="150"/>
        <v>0</v>
      </c>
      <c r="CH218" s="95">
        <f t="shared" si="150"/>
        <v>0</v>
      </c>
      <c r="CI218" s="95">
        <f t="shared" si="150"/>
        <v>0</v>
      </c>
      <c r="CJ218" s="95">
        <f t="shared" si="150"/>
        <v>0</v>
      </c>
      <c r="CK218" s="95">
        <f t="shared" si="150"/>
        <v>0</v>
      </c>
      <c r="CL218" s="95">
        <f t="shared" si="150"/>
        <v>0</v>
      </c>
      <c r="CM218" s="95">
        <f t="shared" si="150"/>
        <v>0</v>
      </c>
      <c r="CN218" s="95">
        <f t="shared" si="150"/>
        <v>0</v>
      </c>
      <c r="CO218" s="95">
        <f t="shared" si="150"/>
        <v>0</v>
      </c>
      <c r="CP218" s="95">
        <f t="shared" si="150"/>
        <v>0</v>
      </c>
      <c r="CQ218" s="95">
        <f t="shared" si="150"/>
        <v>0</v>
      </c>
      <c r="CR218" s="95">
        <f t="shared" si="150"/>
        <v>0</v>
      </c>
      <c r="CS218" s="95">
        <f t="shared" si="150"/>
        <v>0</v>
      </c>
    </row>
    <row r="219" spans="2:97">
      <c r="B219" t="s">
        <v>97</v>
      </c>
      <c r="E219" s="90">
        <f>SUM(G219:CS219)</f>
        <v>0</v>
      </c>
      <c r="G219" s="95">
        <f t="shared" ref="G219:BR219" si="151">(G$56*$C$18)+(G$57*$D$18)+(G$58*$D$18)+(G$59*$C$18)</f>
        <v>0</v>
      </c>
      <c r="H219" s="95">
        <f t="shared" si="151"/>
        <v>0</v>
      </c>
      <c r="I219" s="95">
        <f t="shared" si="151"/>
        <v>0</v>
      </c>
      <c r="J219" s="95">
        <f t="shared" si="151"/>
        <v>0</v>
      </c>
      <c r="K219" s="95">
        <f t="shared" si="151"/>
        <v>0</v>
      </c>
      <c r="L219" s="95">
        <f t="shared" si="151"/>
        <v>0</v>
      </c>
      <c r="M219" s="95">
        <f t="shared" si="151"/>
        <v>0</v>
      </c>
      <c r="N219" s="95">
        <f t="shared" si="151"/>
        <v>0</v>
      </c>
      <c r="O219" s="95">
        <f t="shared" si="151"/>
        <v>0</v>
      </c>
      <c r="P219" s="95">
        <f t="shared" si="151"/>
        <v>0</v>
      </c>
      <c r="Q219" s="95">
        <f t="shared" si="151"/>
        <v>0</v>
      </c>
      <c r="R219" s="95">
        <f t="shared" si="151"/>
        <v>0</v>
      </c>
      <c r="S219" s="95">
        <f t="shared" si="151"/>
        <v>0</v>
      </c>
      <c r="T219" s="95">
        <f t="shared" si="151"/>
        <v>0</v>
      </c>
      <c r="U219" s="95">
        <f t="shared" si="151"/>
        <v>0</v>
      </c>
      <c r="V219" s="95">
        <f t="shared" si="151"/>
        <v>0</v>
      </c>
      <c r="W219" s="95">
        <f t="shared" si="151"/>
        <v>0</v>
      </c>
      <c r="X219" s="95">
        <f t="shared" si="151"/>
        <v>0</v>
      </c>
      <c r="Y219" s="95">
        <f t="shared" si="151"/>
        <v>0</v>
      </c>
      <c r="Z219" s="95">
        <f t="shared" si="151"/>
        <v>0</v>
      </c>
      <c r="AA219" s="95">
        <f t="shared" si="151"/>
        <v>0</v>
      </c>
      <c r="AB219" s="95">
        <f t="shared" si="151"/>
        <v>0</v>
      </c>
      <c r="AC219" s="95">
        <f t="shared" si="151"/>
        <v>0</v>
      </c>
      <c r="AD219" s="95">
        <f t="shared" si="151"/>
        <v>0</v>
      </c>
      <c r="AE219" s="95">
        <f t="shared" si="151"/>
        <v>0</v>
      </c>
      <c r="AF219" s="95">
        <f t="shared" si="151"/>
        <v>0</v>
      </c>
      <c r="AG219" s="95">
        <f t="shared" si="151"/>
        <v>0</v>
      </c>
      <c r="AH219" s="95">
        <f t="shared" si="151"/>
        <v>0</v>
      </c>
      <c r="AI219" s="95">
        <f t="shared" si="151"/>
        <v>0</v>
      </c>
      <c r="AJ219" s="95">
        <f t="shared" si="151"/>
        <v>0</v>
      </c>
      <c r="AK219" s="95">
        <f t="shared" si="151"/>
        <v>0</v>
      </c>
      <c r="AL219" s="95">
        <f t="shared" si="151"/>
        <v>0</v>
      </c>
      <c r="AM219" s="95">
        <f t="shared" si="151"/>
        <v>0</v>
      </c>
      <c r="AN219" s="95">
        <f t="shared" si="151"/>
        <v>0</v>
      </c>
      <c r="AO219" s="95">
        <f t="shared" si="151"/>
        <v>0</v>
      </c>
      <c r="AP219" s="95">
        <f t="shared" si="151"/>
        <v>0</v>
      </c>
      <c r="AQ219" s="95">
        <f t="shared" si="151"/>
        <v>0</v>
      </c>
      <c r="AR219" s="95">
        <f t="shared" si="151"/>
        <v>0</v>
      </c>
      <c r="AS219" s="95">
        <f t="shared" si="151"/>
        <v>0</v>
      </c>
      <c r="AT219" s="95">
        <f t="shared" si="151"/>
        <v>0</v>
      </c>
      <c r="AU219" s="95">
        <f t="shared" si="151"/>
        <v>0</v>
      </c>
      <c r="AV219" s="95">
        <f t="shared" si="151"/>
        <v>0</v>
      </c>
      <c r="AW219" s="95">
        <f t="shared" si="151"/>
        <v>0</v>
      </c>
      <c r="AX219" s="95">
        <f t="shared" si="151"/>
        <v>0</v>
      </c>
      <c r="AY219" s="95">
        <f t="shared" si="151"/>
        <v>0</v>
      </c>
      <c r="AZ219" s="95">
        <f t="shared" si="151"/>
        <v>0</v>
      </c>
      <c r="BA219" s="95">
        <f t="shared" si="151"/>
        <v>0</v>
      </c>
      <c r="BB219" s="95">
        <f t="shared" si="151"/>
        <v>0</v>
      </c>
      <c r="BC219" s="95">
        <f t="shared" si="151"/>
        <v>0</v>
      </c>
      <c r="BD219" s="95">
        <f t="shared" si="151"/>
        <v>0</v>
      </c>
      <c r="BE219" s="95">
        <f t="shared" si="151"/>
        <v>0</v>
      </c>
      <c r="BF219" s="95">
        <f t="shared" si="151"/>
        <v>0</v>
      </c>
      <c r="BG219" s="95">
        <f t="shared" si="151"/>
        <v>0</v>
      </c>
      <c r="BH219" s="95">
        <f t="shared" si="151"/>
        <v>0</v>
      </c>
      <c r="BI219" s="95">
        <f t="shared" si="151"/>
        <v>0</v>
      </c>
      <c r="BJ219" s="95">
        <f t="shared" si="151"/>
        <v>0</v>
      </c>
      <c r="BK219" s="95">
        <f t="shared" si="151"/>
        <v>0</v>
      </c>
      <c r="BL219" s="95">
        <f t="shared" si="151"/>
        <v>0</v>
      </c>
      <c r="BM219" s="95">
        <f t="shared" si="151"/>
        <v>0</v>
      </c>
      <c r="BN219" s="95">
        <f t="shared" si="151"/>
        <v>0</v>
      </c>
      <c r="BO219" s="95">
        <f t="shared" si="151"/>
        <v>0</v>
      </c>
      <c r="BP219" s="95">
        <f t="shared" si="151"/>
        <v>0</v>
      </c>
      <c r="BQ219" s="95">
        <f t="shared" si="151"/>
        <v>0</v>
      </c>
      <c r="BR219" s="95">
        <f t="shared" si="151"/>
        <v>0</v>
      </c>
      <c r="BS219" s="95">
        <f t="shared" ref="BS219:CS219" si="152">(BS$56*$C$18)+(BS$57*$D$18)+(BS$58*$D$18)+(BS$59*$C$18)</f>
        <v>0</v>
      </c>
      <c r="BT219" s="95">
        <f t="shared" si="152"/>
        <v>0</v>
      </c>
      <c r="BU219" s="95">
        <f t="shared" si="152"/>
        <v>0</v>
      </c>
      <c r="BV219" s="95">
        <f t="shared" si="152"/>
        <v>0</v>
      </c>
      <c r="BW219" s="95">
        <f t="shared" si="152"/>
        <v>0</v>
      </c>
      <c r="BX219" s="95">
        <f t="shared" si="152"/>
        <v>0</v>
      </c>
      <c r="BY219" s="95">
        <f t="shared" si="152"/>
        <v>0</v>
      </c>
      <c r="BZ219" s="95">
        <f t="shared" si="152"/>
        <v>0</v>
      </c>
      <c r="CA219" s="95">
        <f t="shared" si="152"/>
        <v>0</v>
      </c>
      <c r="CB219" s="95">
        <f t="shared" si="152"/>
        <v>0</v>
      </c>
      <c r="CC219" s="95">
        <f t="shared" si="152"/>
        <v>0</v>
      </c>
      <c r="CD219" s="95">
        <f t="shared" si="152"/>
        <v>0</v>
      </c>
      <c r="CE219" s="95">
        <f t="shared" si="152"/>
        <v>0</v>
      </c>
      <c r="CF219" s="95">
        <f t="shared" si="152"/>
        <v>0</v>
      </c>
      <c r="CG219" s="95">
        <f t="shared" si="152"/>
        <v>0</v>
      </c>
      <c r="CH219" s="95">
        <f t="shared" si="152"/>
        <v>0</v>
      </c>
      <c r="CI219" s="95">
        <f t="shared" si="152"/>
        <v>0</v>
      </c>
      <c r="CJ219" s="95">
        <f t="shared" si="152"/>
        <v>0</v>
      </c>
      <c r="CK219" s="95">
        <f t="shared" si="152"/>
        <v>0</v>
      </c>
      <c r="CL219" s="95">
        <f t="shared" si="152"/>
        <v>0</v>
      </c>
      <c r="CM219" s="95">
        <f t="shared" si="152"/>
        <v>0</v>
      </c>
      <c r="CN219" s="95">
        <f t="shared" si="152"/>
        <v>0</v>
      </c>
      <c r="CO219" s="95">
        <f t="shared" si="152"/>
        <v>0</v>
      </c>
      <c r="CP219" s="95">
        <f t="shared" si="152"/>
        <v>0</v>
      </c>
      <c r="CQ219" s="95">
        <f t="shared" si="152"/>
        <v>0</v>
      </c>
      <c r="CR219" s="95">
        <f t="shared" si="152"/>
        <v>0</v>
      </c>
      <c r="CS219" s="95">
        <f t="shared" si="152"/>
        <v>0</v>
      </c>
    </row>
    <row r="220" spans="2:97">
      <c r="B220" t="s">
        <v>98</v>
      </c>
      <c r="E220" s="90">
        <f>SUM(G220:CS220)</f>
        <v>0</v>
      </c>
      <c r="G220" s="95">
        <f t="shared" ref="G220:BR220" si="153">(G$70*$C$18)+(G$71*$D$18)+(G$72*$D$18)+(G$73*$C$18)</f>
        <v>0</v>
      </c>
      <c r="H220" s="95">
        <f t="shared" si="153"/>
        <v>0</v>
      </c>
      <c r="I220" s="95">
        <f t="shared" si="153"/>
        <v>0</v>
      </c>
      <c r="J220" s="95">
        <f t="shared" si="153"/>
        <v>0</v>
      </c>
      <c r="K220" s="95">
        <f t="shared" si="153"/>
        <v>0</v>
      </c>
      <c r="L220" s="95">
        <f t="shared" si="153"/>
        <v>0</v>
      </c>
      <c r="M220" s="95">
        <f t="shared" si="153"/>
        <v>0</v>
      </c>
      <c r="N220" s="95">
        <f t="shared" si="153"/>
        <v>0</v>
      </c>
      <c r="O220" s="95">
        <f t="shared" si="153"/>
        <v>0</v>
      </c>
      <c r="P220" s="95">
        <f t="shared" si="153"/>
        <v>0</v>
      </c>
      <c r="Q220" s="95">
        <f t="shared" si="153"/>
        <v>0</v>
      </c>
      <c r="R220" s="95">
        <f t="shared" si="153"/>
        <v>0</v>
      </c>
      <c r="S220" s="95">
        <f t="shared" si="153"/>
        <v>0</v>
      </c>
      <c r="T220" s="95">
        <f t="shared" si="153"/>
        <v>0</v>
      </c>
      <c r="U220" s="95">
        <f t="shared" si="153"/>
        <v>0</v>
      </c>
      <c r="V220" s="95">
        <f t="shared" si="153"/>
        <v>0</v>
      </c>
      <c r="W220" s="95">
        <f t="shared" si="153"/>
        <v>0</v>
      </c>
      <c r="X220" s="95">
        <f t="shared" si="153"/>
        <v>0</v>
      </c>
      <c r="Y220" s="95">
        <f t="shared" si="153"/>
        <v>0</v>
      </c>
      <c r="Z220" s="95">
        <f t="shared" si="153"/>
        <v>0</v>
      </c>
      <c r="AA220" s="95">
        <f t="shared" si="153"/>
        <v>0</v>
      </c>
      <c r="AB220" s="95">
        <f t="shared" si="153"/>
        <v>0</v>
      </c>
      <c r="AC220" s="95">
        <f t="shared" si="153"/>
        <v>0</v>
      </c>
      <c r="AD220" s="95">
        <f t="shared" si="153"/>
        <v>0</v>
      </c>
      <c r="AE220" s="95">
        <f t="shared" si="153"/>
        <v>0</v>
      </c>
      <c r="AF220" s="95">
        <f t="shared" si="153"/>
        <v>0</v>
      </c>
      <c r="AG220" s="95">
        <f t="shared" si="153"/>
        <v>0</v>
      </c>
      <c r="AH220" s="95">
        <f t="shared" si="153"/>
        <v>0</v>
      </c>
      <c r="AI220" s="95">
        <f t="shared" si="153"/>
        <v>0</v>
      </c>
      <c r="AJ220" s="95">
        <f t="shared" si="153"/>
        <v>0</v>
      </c>
      <c r="AK220" s="95">
        <f t="shared" si="153"/>
        <v>0</v>
      </c>
      <c r="AL220" s="95">
        <f t="shared" si="153"/>
        <v>0</v>
      </c>
      <c r="AM220" s="95">
        <f t="shared" si="153"/>
        <v>0</v>
      </c>
      <c r="AN220" s="95">
        <f t="shared" si="153"/>
        <v>0</v>
      </c>
      <c r="AO220" s="95">
        <f t="shared" si="153"/>
        <v>0</v>
      </c>
      <c r="AP220" s="95">
        <f t="shared" si="153"/>
        <v>0</v>
      </c>
      <c r="AQ220" s="95">
        <f t="shared" si="153"/>
        <v>0</v>
      </c>
      <c r="AR220" s="95">
        <f t="shared" si="153"/>
        <v>0</v>
      </c>
      <c r="AS220" s="95">
        <f t="shared" si="153"/>
        <v>0</v>
      </c>
      <c r="AT220" s="95">
        <f t="shared" si="153"/>
        <v>0</v>
      </c>
      <c r="AU220" s="95">
        <f t="shared" si="153"/>
        <v>0</v>
      </c>
      <c r="AV220" s="95">
        <f t="shared" si="153"/>
        <v>0</v>
      </c>
      <c r="AW220" s="95">
        <f t="shared" si="153"/>
        <v>0</v>
      </c>
      <c r="AX220" s="95">
        <f t="shared" si="153"/>
        <v>0</v>
      </c>
      <c r="AY220" s="95">
        <f t="shared" si="153"/>
        <v>0</v>
      </c>
      <c r="AZ220" s="95">
        <f t="shared" si="153"/>
        <v>0</v>
      </c>
      <c r="BA220" s="95">
        <f t="shared" si="153"/>
        <v>0</v>
      </c>
      <c r="BB220" s="95">
        <f t="shared" si="153"/>
        <v>0</v>
      </c>
      <c r="BC220" s="95">
        <f t="shared" si="153"/>
        <v>0</v>
      </c>
      <c r="BD220" s="95">
        <f t="shared" si="153"/>
        <v>0</v>
      </c>
      <c r="BE220" s="95">
        <f t="shared" si="153"/>
        <v>0</v>
      </c>
      <c r="BF220" s="95">
        <f t="shared" si="153"/>
        <v>0</v>
      </c>
      <c r="BG220" s="95">
        <f t="shared" si="153"/>
        <v>0</v>
      </c>
      <c r="BH220" s="95">
        <f t="shared" si="153"/>
        <v>0</v>
      </c>
      <c r="BI220" s="95">
        <f t="shared" si="153"/>
        <v>0</v>
      </c>
      <c r="BJ220" s="95">
        <f t="shared" si="153"/>
        <v>0</v>
      </c>
      <c r="BK220" s="95">
        <f t="shared" si="153"/>
        <v>0</v>
      </c>
      <c r="BL220" s="95">
        <f t="shared" si="153"/>
        <v>0</v>
      </c>
      <c r="BM220" s="95">
        <f t="shared" si="153"/>
        <v>0</v>
      </c>
      <c r="BN220" s="95">
        <f t="shared" si="153"/>
        <v>0</v>
      </c>
      <c r="BO220" s="95">
        <f t="shared" si="153"/>
        <v>0</v>
      </c>
      <c r="BP220" s="95">
        <f t="shared" si="153"/>
        <v>0</v>
      </c>
      <c r="BQ220" s="95">
        <f t="shared" si="153"/>
        <v>0</v>
      </c>
      <c r="BR220" s="95">
        <f t="shared" si="153"/>
        <v>0</v>
      </c>
      <c r="BS220" s="95">
        <f t="shared" ref="BS220:CS220" si="154">(BS$70*$C$18)+(BS$71*$D$18)+(BS$72*$D$18)+(BS$73*$C$18)</f>
        <v>0</v>
      </c>
      <c r="BT220" s="95">
        <f t="shared" si="154"/>
        <v>0</v>
      </c>
      <c r="BU220" s="95">
        <f t="shared" si="154"/>
        <v>0</v>
      </c>
      <c r="BV220" s="95">
        <f t="shared" si="154"/>
        <v>0</v>
      </c>
      <c r="BW220" s="95">
        <f t="shared" si="154"/>
        <v>0</v>
      </c>
      <c r="BX220" s="95">
        <f t="shared" si="154"/>
        <v>0</v>
      </c>
      <c r="BY220" s="95">
        <f t="shared" si="154"/>
        <v>0</v>
      </c>
      <c r="BZ220" s="95">
        <f t="shared" si="154"/>
        <v>0</v>
      </c>
      <c r="CA220" s="95">
        <f t="shared" si="154"/>
        <v>0</v>
      </c>
      <c r="CB220" s="95">
        <f t="shared" si="154"/>
        <v>0</v>
      </c>
      <c r="CC220" s="95">
        <f t="shared" si="154"/>
        <v>0</v>
      </c>
      <c r="CD220" s="95">
        <f t="shared" si="154"/>
        <v>0</v>
      </c>
      <c r="CE220" s="95">
        <f t="shared" si="154"/>
        <v>0</v>
      </c>
      <c r="CF220" s="95">
        <f t="shared" si="154"/>
        <v>0</v>
      </c>
      <c r="CG220" s="95">
        <f t="shared" si="154"/>
        <v>0</v>
      </c>
      <c r="CH220" s="95">
        <f t="shared" si="154"/>
        <v>0</v>
      </c>
      <c r="CI220" s="95">
        <f t="shared" si="154"/>
        <v>0</v>
      </c>
      <c r="CJ220" s="95">
        <f t="shared" si="154"/>
        <v>0</v>
      </c>
      <c r="CK220" s="95">
        <f t="shared" si="154"/>
        <v>0</v>
      </c>
      <c r="CL220" s="95">
        <f t="shared" si="154"/>
        <v>0</v>
      </c>
      <c r="CM220" s="95">
        <f t="shared" si="154"/>
        <v>0</v>
      </c>
      <c r="CN220" s="95">
        <f t="shared" si="154"/>
        <v>0</v>
      </c>
      <c r="CO220" s="95">
        <f t="shared" si="154"/>
        <v>0</v>
      </c>
      <c r="CP220" s="95">
        <f t="shared" si="154"/>
        <v>0</v>
      </c>
      <c r="CQ220" s="95">
        <f t="shared" si="154"/>
        <v>0</v>
      </c>
      <c r="CR220" s="95">
        <f t="shared" si="154"/>
        <v>0</v>
      </c>
      <c r="CS220" s="95">
        <f t="shared" si="154"/>
        <v>0</v>
      </c>
    </row>
    <row r="221" spans="2:97">
      <c r="B221" t="s">
        <v>88</v>
      </c>
      <c r="E221" s="90">
        <f>SUM(G221:CS221)</f>
        <v>0</v>
      </c>
      <c r="G221" s="95">
        <f t="shared" ref="G221:BR221" si="155">G46</f>
        <v>0</v>
      </c>
      <c r="H221" s="95">
        <f t="shared" si="155"/>
        <v>0</v>
      </c>
      <c r="I221" s="95">
        <f t="shared" si="155"/>
        <v>0</v>
      </c>
      <c r="J221" s="95">
        <f t="shared" si="155"/>
        <v>0</v>
      </c>
      <c r="K221" s="95">
        <f t="shared" si="155"/>
        <v>0</v>
      </c>
      <c r="L221" s="95">
        <f t="shared" si="155"/>
        <v>0</v>
      </c>
      <c r="M221" s="95">
        <f t="shared" si="155"/>
        <v>0</v>
      </c>
      <c r="N221" s="95">
        <f t="shared" si="155"/>
        <v>0</v>
      </c>
      <c r="O221" s="95">
        <f t="shared" si="155"/>
        <v>0</v>
      </c>
      <c r="P221" s="95">
        <f t="shared" si="155"/>
        <v>0</v>
      </c>
      <c r="Q221" s="95">
        <f t="shared" si="155"/>
        <v>0</v>
      </c>
      <c r="R221" s="95">
        <f t="shared" si="155"/>
        <v>0</v>
      </c>
      <c r="S221" s="95">
        <f t="shared" si="155"/>
        <v>0</v>
      </c>
      <c r="T221" s="95">
        <f t="shared" si="155"/>
        <v>0</v>
      </c>
      <c r="U221" s="95">
        <f t="shared" si="155"/>
        <v>0</v>
      </c>
      <c r="V221" s="95">
        <f t="shared" si="155"/>
        <v>0</v>
      </c>
      <c r="W221" s="95">
        <f t="shared" si="155"/>
        <v>0</v>
      </c>
      <c r="X221" s="95">
        <f t="shared" si="155"/>
        <v>0</v>
      </c>
      <c r="Y221" s="95">
        <f t="shared" si="155"/>
        <v>0</v>
      </c>
      <c r="Z221" s="95">
        <f t="shared" si="155"/>
        <v>0</v>
      </c>
      <c r="AA221" s="95">
        <f t="shared" si="155"/>
        <v>0</v>
      </c>
      <c r="AB221" s="95">
        <f t="shared" si="155"/>
        <v>0</v>
      </c>
      <c r="AC221" s="95">
        <f t="shared" si="155"/>
        <v>0</v>
      </c>
      <c r="AD221" s="95">
        <f t="shared" si="155"/>
        <v>0</v>
      </c>
      <c r="AE221" s="95">
        <f t="shared" si="155"/>
        <v>0</v>
      </c>
      <c r="AF221" s="95">
        <f t="shared" si="155"/>
        <v>0</v>
      </c>
      <c r="AG221" s="95">
        <f t="shared" si="155"/>
        <v>0</v>
      </c>
      <c r="AH221" s="95">
        <f t="shared" si="155"/>
        <v>0</v>
      </c>
      <c r="AI221" s="95">
        <f t="shared" si="155"/>
        <v>0</v>
      </c>
      <c r="AJ221" s="95">
        <f t="shared" si="155"/>
        <v>0</v>
      </c>
      <c r="AK221" s="95">
        <f t="shared" si="155"/>
        <v>0</v>
      </c>
      <c r="AL221" s="95">
        <f t="shared" si="155"/>
        <v>0</v>
      </c>
      <c r="AM221" s="95">
        <f t="shared" si="155"/>
        <v>0</v>
      </c>
      <c r="AN221" s="95">
        <f t="shared" si="155"/>
        <v>0</v>
      </c>
      <c r="AO221" s="95">
        <f t="shared" si="155"/>
        <v>0</v>
      </c>
      <c r="AP221" s="95">
        <f t="shared" si="155"/>
        <v>0</v>
      </c>
      <c r="AQ221" s="95">
        <f t="shared" si="155"/>
        <v>0</v>
      </c>
      <c r="AR221" s="95">
        <f t="shared" si="155"/>
        <v>0</v>
      </c>
      <c r="AS221" s="95">
        <f t="shared" si="155"/>
        <v>0</v>
      </c>
      <c r="AT221" s="95">
        <f t="shared" si="155"/>
        <v>0</v>
      </c>
      <c r="AU221" s="95">
        <f t="shared" si="155"/>
        <v>0</v>
      </c>
      <c r="AV221" s="95">
        <f t="shared" si="155"/>
        <v>0</v>
      </c>
      <c r="AW221" s="95">
        <f t="shared" si="155"/>
        <v>0</v>
      </c>
      <c r="AX221" s="95">
        <f t="shared" si="155"/>
        <v>0</v>
      </c>
      <c r="AY221" s="95">
        <f t="shared" si="155"/>
        <v>0</v>
      </c>
      <c r="AZ221" s="95">
        <f t="shared" si="155"/>
        <v>0</v>
      </c>
      <c r="BA221" s="95">
        <f t="shared" si="155"/>
        <v>0</v>
      </c>
      <c r="BB221" s="95">
        <f t="shared" si="155"/>
        <v>0</v>
      </c>
      <c r="BC221" s="95">
        <f t="shared" si="155"/>
        <v>0</v>
      </c>
      <c r="BD221" s="95">
        <f t="shared" si="155"/>
        <v>0</v>
      </c>
      <c r="BE221" s="95">
        <f t="shared" si="155"/>
        <v>0</v>
      </c>
      <c r="BF221" s="95">
        <f t="shared" si="155"/>
        <v>0</v>
      </c>
      <c r="BG221" s="95">
        <f t="shared" si="155"/>
        <v>0</v>
      </c>
      <c r="BH221" s="95">
        <f t="shared" si="155"/>
        <v>0</v>
      </c>
      <c r="BI221" s="95">
        <f t="shared" si="155"/>
        <v>0</v>
      </c>
      <c r="BJ221" s="95">
        <f t="shared" si="155"/>
        <v>0</v>
      </c>
      <c r="BK221" s="95">
        <f t="shared" si="155"/>
        <v>0</v>
      </c>
      <c r="BL221" s="95">
        <f t="shared" si="155"/>
        <v>0</v>
      </c>
      <c r="BM221" s="95">
        <f t="shared" si="155"/>
        <v>0</v>
      </c>
      <c r="BN221" s="95">
        <f t="shared" si="155"/>
        <v>0</v>
      </c>
      <c r="BO221" s="95">
        <f t="shared" si="155"/>
        <v>0</v>
      </c>
      <c r="BP221" s="95">
        <f t="shared" si="155"/>
        <v>0</v>
      </c>
      <c r="BQ221" s="95">
        <f t="shared" si="155"/>
        <v>0</v>
      </c>
      <c r="BR221" s="95">
        <f t="shared" si="155"/>
        <v>0</v>
      </c>
      <c r="BS221" s="95">
        <f t="shared" ref="BS221:CS221" si="156">BS46</f>
        <v>0</v>
      </c>
      <c r="BT221" s="95">
        <f t="shared" si="156"/>
        <v>0</v>
      </c>
      <c r="BU221" s="95">
        <f t="shared" si="156"/>
        <v>0</v>
      </c>
      <c r="BV221" s="95">
        <f t="shared" si="156"/>
        <v>0</v>
      </c>
      <c r="BW221" s="95">
        <f t="shared" si="156"/>
        <v>0</v>
      </c>
      <c r="BX221" s="95">
        <f t="shared" si="156"/>
        <v>0</v>
      </c>
      <c r="BY221" s="95">
        <f t="shared" si="156"/>
        <v>0</v>
      </c>
      <c r="BZ221" s="95">
        <f t="shared" si="156"/>
        <v>0</v>
      </c>
      <c r="CA221" s="95">
        <f t="shared" si="156"/>
        <v>0</v>
      </c>
      <c r="CB221" s="95">
        <f t="shared" si="156"/>
        <v>0</v>
      </c>
      <c r="CC221" s="95">
        <f t="shared" si="156"/>
        <v>0</v>
      </c>
      <c r="CD221" s="95">
        <f t="shared" si="156"/>
        <v>0</v>
      </c>
      <c r="CE221" s="95">
        <f t="shared" si="156"/>
        <v>0</v>
      </c>
      <c r="CF221" s="95">
        <f t="shared" si="156"/>
        <v>0</v>
      </c>
      <c r="CG221" s="95">
        <f t="shared" si="156"/>
        <v>0</v>
      </c>
      <c r="CH221" s="95">
        <f t="shared" si="156"/>
        <v>0</v>
      </c>
      <c r="CI221" s="95">
        <f t="shared" si="156"/>
        <v>0</v>
      </c>
      <c r="CJ221" s="95">
        <f t="shared" si="156"/>
        <v>0</v>
      </c>
      <c r="CK221" s="95">
        <f t="shared" si="156"/>
        <v>0</v>
      </c>
      <c r="CL221" s="95">
        <f t="shared" si="156"/>
        <v>0</v>
      </c>
      <c r="CM221" s="95">
        <f t="shared" si="156"/>
        <v>0</v>
      </c>
      <c r="CN221" s="95">
        <f t="shared" si="156"/>
        <v>0</v>
      </c>
      <c r="CO221" s="95">
        <f t="shared" si="156"/>
        <v>0</v>
      </c>
      <c r="CP221" s="95">
        <f t="shared" si="156"/>
        <v>0</v>
      </c>
      <c r="CQ221" s="95">
        <f t="shared" si="156"/>
        <v>0</v>
      </c>
      <c r="CR221" s="95">
        <f t="shared" si="156"/>
        <v>0</v>
      </c>
      <c r="CS221" s="95">
        <f t="shared" si="156"/>
        <v>0</v>
      </c>
    </row>
    <row r="222" spans="2:97">
      <c r="E222" s="88"/>
      <c r="G222" s="88"/>
      <c r="H222" s="88"/>
      <c r="I222" s="88"/>
      <c r="J222" s="88"/>
      <c r="K222" s="88"/>
      <c r="L222" s="88"/>
      <c r="M222" s="88"/>
      <c r="N222" s="88"/>
      <c r="O222" s="88"/>
      <c r="P222" s="88"/>
      <c r="Q222" s="88"/>
      <c r="R222" s="88"/>
      <c r="S222" s="88"/>
      <c r="T222" s="88"/>
      <c r="U222" s="88"/>
      <c r="V222" s="88"/>
      <c r="W222" s="88"/>
      <c r="X222" s="88"/>
      <c r="Y222" s="88"/>
      <c r="Z222" s="88"/>
      <c r="AA222" s="88"/>
      <c r="AB222" s="88"/>
      <c r="AC222" s="88"/>
      <c r="AD222" s="88"/>
      <c r="AE222" s="88"/>
      <c r="AF222" s="88"/>
      <c r="AG222" s="88"/>
      <c r="AH222" s="88"/>
      <c r="AI222" s="88"/>
      <c r="AJ222" s="88"/>
      <c r="AK222" s="88"/>
      <c r="AL222" s="88"/>
      <c r="AM222" s="88"/>
      <c r="AN222" s="88"/>
      <c r="AO222" s="88"/>
      <c r="AP222" s="88"/>
      <c r="AQ222" s="88"/>
      <c r="AR222" s="88"/>
      <c r="AS222" s="88"/>
      <c r="AT222" s="88"/>
      <c r="AU222" s="88"/>
      <c r="AV222" s="88"/>
      <c r="AW222" s="88"/>
      <c r="AX222" s="88"/>
      <c r="AY222" s="88"/>
      <c r="AZ222" s="88"/>
      <c r="BA222" s="88"/>
      <c r="BB222" s="88"/>
      <c r="BC222" s="88"/>
      <c r="BD222" s="88"/>
      <c r="BE222" s="88"/>
      <c r="BF222" s="88"/>
      <c r="BG222" s="88"/>
      <c r="BH222" s="88"/>
      <c r="BI222" s="88"/>
      <c r="BJ222" s="88"/>
      <c r="BK222" s="88"/>
      <c r="BL222" s="88"/>
      <c r="BM222" s="88"/>
      <c r="BN222" s="88"/>
      <c r="BO222" s="88"/>
      <c r="BP222" s="88"/>
      <c r="BQ222" s="88"/>
      <c r="BR222" s="88"/>
      <c r="BS222" s="88"/>
      <c r="BT222" s="88"/>
      <c r="BU222" s="88"/>
      <c r="BV222" s="88"/>
      <c r="BW222" s="88"/>
      <c r="BX222" s="88"/>
      <c r="BY222" s="88"/>
      <c r="BZ222" s="88"/>
      <c r="CA222" s="88"/>
      <c r="CB222" s="88"/>
      <c r="CC222" s="88"/>
      <c r="CD222" s="88"/>
      <c r="CE222" s="88"/>
      <c r="CF222" s="88"/>
      <c r="CG222" s="88"/>
      <c r="CH222" s="88"/>
      <c r="CI222" s="88"/>
      <c r="CJ222" s="88"/>
      <c r="CK222" s="88"/>
      <c r="CL222" s="88"/>
      <c r="CM222" s="88"/>
      <c r="CN222" s="88"/>
      <c r="CO222" s="88"/>
      <c r="CP222" s="88"/>
      <c r="CQ222" s="88"/>
      <c r="CR222" s="88"/>
      <c r="CS222" s="88"/>
    </row>
    <row r="223" spans="2:97">
      <c r="B223" s="63" t="s">
        <v>89</v>
      </c>
      <c r="E223" s="88"/>
      <c r="G223" s="88"/>
      <c r="H223" s="88"/>
      <c r="I223" s="88"/>
      <c r="J223" s="88"/>
      <c r="K223" s="88"/>
      <c r="L223" s="88"/>
      <c r="M223" s="88"/>
      <c r="N223" s="88"/>
      <c r="O223" s="88"/>
      <c r="P223" s="88"/>
      <c r="Q223" s="88"/>
      <c r="R223" s="88"/>
      <c r="S223" s="88"/>
      <c r="T223" s="88"/>
      <c r="U223" s="88"/>
      <c r="V223" s="88"/>
      <c r="W223" s="88"/>
      <c r="X223" s="88"/>
      <c r="Y223" s="88"/>
      <c r="Z223" s="88"/>
      <c r="AA223" s="88"/>
      <c r="AB223" s="88"/>
      <c r="AC223" s="88"/>
      <c r="AD223" s="88"/>
      <c r="AE223" s="88"/>
      <c r="AF223" s="88"/>
      <c r="AG223" s="88"/>
      <c r="AH223" s="88"/>
      <c r="AI223" s="88"/>
      <c r="AJ223" s="88"/>
      <c r="AK223" s="88"/>
      <c r="AL223" s="88"/>
      <c r="AM223" s="88"/>
      <c r="AN223" s="88"/>
      <c r="AO223" s="88"/>
      <c r="AP223" s="88"/>
      <c r="AQ223" s="88"/>
      <c r="AR223" s="88"/>
      <c r="AS223" s="88"/>
      <c r="AT223" s="88"/>
      <c r="AU223" s="88"/>
      <c r="AV223" s="88"/>
      <c r="AW223" s="88"/>
      <c r="AX223" s="88"/>
      <c r="AY223" s="88"/>
      <c r="AZ223" s="88"/>
      <c r="BA223" s="88"/>
      <c r="BB223" s="88"/>
      <c r="BC223" s="88"/>
      <c r="BD223" s="88"/>
      <c r="BE223" s="88"/>
      <c r="BF223" s="88"/>
      <c r="BG223" s="88"/>
      <c r="BH223" s="88"/>
      <c r="BI223" s="88"/>
      <c r="BJ223" s="88"/>
      <c r="BK223" s="88"/>
      <c r="BL223" s="88"/>
      <c r="BM223" s="88"/>
      <c r="BN223" s="88"/>
      <c r="BO223" s="88"/>
      <c r="BP223" s="88"/>
      <c r="BQ223" s="88"/>
      <c r="BR223" s="88"/>
      <c r="BS223" s="88"/>
      <c r="BT223" s="88"/>
      <c r="BU223" s="88"/>
      <c r="BV223" s="88"/>
      <c r="BW223" s="88"/>
      <c r="BX223" s="88"/>
      <c r="BY223" s="88"/>
      <c r="BZ223" s="88"/>
      <c r="CA223" s="88"/>
      <c r="CB223" s="88"/>
      <c r="CC223" s="88"/>
      <c r="CD223" s="88"/>
      <c r="CE223" s="88"/>
      <c r="CF223" s="88"/>
      <c r="CG223" s="88"/>
      <c r="CH223" s="88"/>
      <c r="CI223" s="88"/>
      <c r="CJ223" s="88"/>
      <c r="CK223" s="88"/>
      <c r="CL223" s="88"/>
      <c r="CM223" s="88"/>
      <c r="CN223" s="88"/>
      <c r="CO223" s="88"/>
      <c r="CP223" s="88"/>
      <c r="CQ223" s="88"/>
      <c r="CR223" s="88"/>
      <c r="CS223" s="88"/>
    </row>
    <row r="224" spans="2:97">
      <c r="E224" s="88"/>
      <c r="G224" s="88"/>
      <c r="H224" s="88"/>
      <c r="I224" s="88"/>
      <c r="J224" s="88"/>
      <c r="K224" s="88"/>
      <c r="L224" s="88"/>
      <c r="M224" s="88"/>
      <c r="N224" s="88"/>
      <c r="O224" s="88"/>
      <c r="P224" s="88"/>
      <c r="Q224" s="88"/>
      <c r="R224" s="88"/>
      <c r="S224" s="88"/>
      <c r="T224" s="88"/>
      <c r="U224" s="88"/>
      <c r="V224" s="88"/>
      <c r="W224" s="88"/>
      <c r="X224" s="88"/>
      <c r="Y224" s="88"/>
      <c r="Z224" s="88"/>
      <c r="AA224" s="88"/>
      <c r="AB224" s="88"/>
      <c r="AC224" s="88"/>
      <c r="AD224" s="88"/>
      <c r="AE224" s="88"/>
      <c r="AF224" s="88"/>
      <c r="AG224" s="88"/>
      <c r="AH224" s="88"/>
      <c r="AI224" s="88"/>
      <c r="AJ224" s="88"/>
      <c r="AK224" s="88"/>
      <c r="AL224" s="88"/>
      <c r="AM224" s="88"/>
      <c r="AN224" s="88"/>
      <c r="AO224" s="88"/>
      <c r="AP224" s="88"/>
      <c r="AQ224" s="88"/>
      <c r="AR224" s="88"/>
      <c r="AS224" s="88"/>
      <c r="AT224" s="88"/>
      <c r="AU224" s="88"/>
      <c r="AV224" s="88"/>
      <c r="AW224" s="88"/>
      <c r="AX224" s="88"/>
      <c r="AY224" s="88"/>
      <c r="AZ224" s="88"/>
      <c r="BA224" s="88"/>
      <c r="BB224" s="88"/>
      <c r="BC224" s="88"/>
      <c r="BD224" s="88"/>
      <c r="BE224" s="88"/>
      <c r="BF224" s="88"/>
      <c r="BG224" s="88"/>
      <c r="BH224" s="88"/>
      <c r="BI224" s="88"/>
      <c r="BJ224" s="88"/>
      <c r="BK224" s="88"/>
      <c r="BL224" s="88"/>
      <c r="BM224" s="88"/>
      <c r="BN224" s="88"/>
      <c r="BO224" s="88"/>
      <c r="BP224" s="88"/>
      <c r="BQ224" s="88"/>
      <c r="BR224" s="88"/>
      <c r="BS224" s="88"/>
      <c r="BT224" s="88"/>
      <c r="BU224" s="88"/>
      <c r="BV224" s="88"/>
      <c r="BW224" s="88"/>
      <c r="BX224" s="88"/>
      <c r="BY224" s="88"/>
      <c r="BZ224" s="88"/>
      <c r="CA224" s="88"/>
      <c r="CB224" s="88"/>
      <c r="CC224" s="88"/>
      <c r="CD224" s="88"/>
      <c r="CE224" s="88"/>
      <c r="CF224" s="88"/>
      <c r="CG224" s="88"/>
      <c r="CH224" s="88"/>
      <c r="CI224" s="88"/>
      <c r="CJ224" s="88"/>
      <c r="CK224" s="88"/>
      <c r="CL224" s="88"/>
      <c r="CM224" s="88"/>
      <c r="CN224" s="88"/>
      <c r="CO224" s="88"/>
      <c r="CP224" s="88"/>
      <c r="CQ224" s="88"/>
      <c r="CR224" s="88"/>
      <c r="CS224" s="88"/>
    </row>
    <row r="225" spans="2:97">
      <c r="B225" t="s">
        <v>99</v>
      </c>
      <c r="E225" s="88">
        <f>SUM(G225:CS225)</f>
        <v>0</v>
      </c>
      <c r="F225" s="63"/>
      <c r="G225" s="95">
        <f t="shared" ref="G225:BR225" si="157">SUM(G219:G220)</f>
        <v>0</v>
      </c>
      <c r="H225" s="95">
        <f t="shared" si="157"/>
        <v>0</v>
      </c>
      <c r="I225" s="95">
        <f t="shared" si="157"/>
        <v>0</v>
      </c>
      <c r="J225" s="95">
        <f t="shared" si="157"/>
        <v>0</v>
      </c>
      <c r="K225" s="95">
        <f t="shared" si="157"/>
        <v>0</v>
      </c>
      <c r="L225" s="95">
        <f t="shared" si="157"/>
        <v>0</v>
      </c>
      <c r="M225" s="95">
        <f t="shared" si="157"/>
        <v>0</v>
      </c>
      <c r="N225" s="95">
        <f t="shared" si="157"/>
        <v>0</v>
      </c>
      <c r="O225" s="95">
        <f t="shared" si="157"/>
        <v>0</v>
      </c>
      <c r="P225" s="95">
        <f t="shared" si="157"/>
        <v>0</v>
      </c>
      <c r="Q225" s="95">
        <f t="shared" si="157"/>
        <v>0</v>
      </c>
      <c r="R225" s="95">
        <f t="shared" si="157"/>
        <v>0</v>
      </c>
      <c r="S225" s="95">
        <f t="shared" si="157"/>
        <v>0</v>
      </c>
      <c r="T225" s="95">
        <f t="shared" si="157"/>
        <v>0</v>
      </c>
      <c r="U225" s="95">
        <f t="shared" si="157"/>
        <v>0</v>
      </c>
      <c r="V225" s="95">
        <f t="shared" si="157"/>
        <v>0</v>
      </c>
      <c r="W225" s="95">
        <f t="shared" si="157"/>
        <v>0</v>
      </c>
      <c r="X225" s="95">
        <f t="shared" si="157"/>
        <v>0</v>
      </c>
      <c r="Y225" s="95">
        <f t="shared" si="157"/>
        <v>0</v>
      </c>
      <c r="Z225" s="95">
        <f t="shared" si="157"/>
        <v>0</v>
      </c>
      <c r="AA225" s="95">
        <f t="shared" si="157"/>
        <v>0</v>
      </c>
      <c r="AB225" s="95">
        <f t="shared" si="157"/>
        <v>0</v>
      </c>
      <c r="AC225" s="95">
        <f t="shared" si="157"/>
        <v>0</v>
      </c>
      <c r="AD225" s="95">
        <f t="shared" si="157"/>
        <v>0</v>
      </c>
      <c r="AE225" s="95">
        <f t="shared" si="157"/>
        <v>0</v>
      </c>
      <c r="AF225" s="95">
        <f t="shared" si="157"/>
        <v>0</v>
      </c>
      <c r="AG225" s="95">
        <f t="shared" si="157"/>
        <v>0</v>
      </c>
      <c r="AH225" s="95">
        <f t="shared" si="157"/>
        <v>0</v>
      </c>
      <c r="AI225" s="95">
        <f t="shared" si="157"/>
        <v>0</v>
      </c>
      <c r="AJ225" s="95">
        <f t="shared" si="157"/>
        <v>0</v>
      </c>
      <c r="AK225" s="95">
        <f t="shared" si="157"/>
        <v>0</v>
      </c>
      <c r="AL225" s="95">
        <f t="shared" si="157"/>
        <v>0</v>
      </c>
      <c r="AM225" s="95">
        <f t="shared" si="157"/>
        <v>0</v>
      </c>
      <c r="AN225" s="95">
        <f t="shared" si="157"/>
        <v>0</v>
      </c>
      <c r="AO225" s="95">
        <f t="shared" si="157"/>
        <v>0</v>
      </c>
      <c r="AP225" s="95">
        <f t="shared" si="157"/>
        <v>0</v>
      </c>
      <c r="AQ225" s="95">
        <f t="shared" si="157"/>
        <v>0</v>
      </c>
      <c r="AR225" s="95">
        <f t="shared" si="157"/>
        <v>0</v>
      </c>
      <c r="AS225" s="95">
        <f t="shared" si="157"/>
        <v>0</v>
      </c>
      <c r="AT225" s="95">
        <f t="shared" si="157"/>
        <v>0</v>
      </c>
      <c r="AU225" s="95">
        <f t="shared" si="157"/>
        <v>0</v>
      </c>
      <c r="AV225" s="95">
        <f t="shared" si="157"/>
        <v>0</v>
      </c>
      <c r="AW225" s="95">
        <f t="shared" si="157"/>
        <v>0</v>
      </c>
      <c r="AX225" s="95">
        <f t="shared" si="157"/>
        <v>0</v>
      </c>
      <c r="AY225" s="95">
        <f t="shared" si="157"/>
        <v>0</v>
      </c>
      <c r="AZ225" s="95">
        <f t="shared" si="157"/>
        <v>0</v>
      </c>
      <c r="BA225" s="95">
        <f t="shared" si="157"/>
        <v>0</v>
      </c>
      <c r="BB225" s="95">
        <f t="shared" si="157"/>
        <v>0</v>
      </c>
      <c r="BC225" s="95">
        <f t="shared" si="157"/>
        <v>0</v>
      </c>
      <c r="BD225" s="95">
        <f t="shared" si="157"/>
        <v>0</v>
      </c>
      <c r="BE225" s="95">
        <f t="shared" si="157"/>
        <v>0</v>
      </c>
      <c r="BF225" s="95">
        <f t="shared" si="157"/>
        <v>0</v>
      </c>
      <c r="BG225" s="95">
        <f t="shared" si="157"/>
        <v>0</v>
      </c>
      <c r="BH225" s="95">
        <f t="shared" si="157"/>
        <v>0</v>
      </c>
      <c r="BI225" s="95">
        <f t="shared" si="157"/>
        <v>0</v>
      </c>
      <c r="BJ225" s="95">
        <f t="shared" si="157"/>
        <v>0</v>
      </c>
      <c r="BK225" s="95">
        <f t="shared" si="157"/>
        <v>0</v>
      </c>
      <c r="BL225" s="95">
        <f t="shared" si="157"/>
        <v>0</v>
      </c>
      <c r="BM225" s="95">
        <f t="shared" si="157"/>
        <v>0</v>
      </c>
      <c r="BN225" s="95">
        <f t="shared" si="157"/>
        <v>0</v>
      </c>
      <c r="BO225" s="95">
        <f t="shared" si="157"/>
        <v>0</v>
      </c>
      <c r="BP225" s="95">
        <f t="shared" si="157"/>
        <v>0</v>
      </c>
      <c r="BQ225" s="95">
        <f t="shared" si="157"/>
        <v>0</v>
      </c>
      <c r="BR225" s="95">
        <f t="shared" si="157"/>
        <v>0</v>
      </c>
      <c r="BS225" s="95">
        <f t="shared" ref="BS225:CS225" si="158">SUM(BS219:BS220)</f>
        <v>0</v>
      </c>
      <c r="BT225" s="95">
        <f t="shared" si="158"/>
        <v>0</v>
      </c>
      <c r="BU225" s="95">
        <f t="shared" si="158"/>
        <v>0</v>
      </c>
      <c r="BV225" s="95">
        <f t="shared" si="158"/>
        <v>0</v>
      </c>
      <c r="BW225" s="95">
        <f t="shared" si="158"/>
        <v>0</v>
      </c>
      <c r="BX225" s="95">
        <f t="shared" si="158"/>
        <v>0</v>
      </c>
      <c r="BY225" s="95">
        <f t="shared" si="158"/>
        <v>0</v>
      </c>
      <c r="BZ225" s="95">
        <f t="shared" si="158"/>
        <v>0</v>
      </c>
      <c r="CA225" s="95">
        <f t="shared" si="158"/>
        <v>0</v>
      </c>
      <c r="CB225" s="95">
        <f t="shared" si="158"/>
        <v>0</v>
      </c>
      <c r="CC225" s="95">
        <f t="shared" si="158"/>
        <v>0</v>
      </c>
      <c r="CD225" s="95">
        <f t="shared" si="158"/>
        <v>0</v>
      </c>
      <c r="CE225" s="95">
        <f t="shared" si="158"/>
        <v>0</v>
      </c>
      <c r="CF225" s="95">
        <f t="shared" si="158"/>
        <v>0</v>
      </c>
      <c r="CG225" s="95">
        <f t="shared" si="158"/>
        <v>0</v>
      </c>
      <c r="CH225" s="95">
        <f t="shared" si="158"/>
        <v>0</v>
      </c>
      <c r="CI225" s="95">
        <f t="shared" si="158"/>
        <v>0</v>
      </c>
      <c r="CJ225" s="95">
        <f t="shared" si="158"/>
        <v>0</v>
      </c>
      <c r="CK225" s="95">
        <f t="shared" si="158"/>
        <v>0</v>
      </c>
      <c r="CL225" s="95">
        <f t="shared" si="158"/>
        <v>0</v>
      </c>
      <c r="CM225" s="95">
        <f t="shared" si="158"/>
        <v>0</v>
      </c>
      <c r="CN225" s="95">
        <f t="shared" si="158"/>
        <v>0</v>
      </c>
      <c r="CO225" s="95">
        <f t="shared" si="158"/>
        <v>0</v>
      </c>
      <c r="CP225" s="95">
        <f t="shared" si="158"/>
        <v>0</v>
      </c>
      <c r="CQ225" s="95">
        <f t="shared" si="158"/>
        <v>0</v>
      </c>
      <c r="CR225" s="95">
        <f t="shared" si="158"/>
        <v>0</v>
      </c>
      <c r="CS225" s="95">
        <f t="shared" si="158"/>
        <v>0</v>
      </c>
    </row>
    <row r="226" spans="2:97">
      <c r="B226" t="s">
        <v>100</v>
      </c>
      <c r="E226" s="90">
        <f>SUM(G226:CS226)</f>
        <v>0</v>
      </c>
      <c r="F226" s="63"/>
      <c r="G226" s="91">
        <f t="shared" ref="G226:BR226" si="159">SUM(G218,G225)</f>
        <v>0</v>
      </c>
      <c r="H226" s="91">
        <f t="shared" si="159"/>
        <v>0</v>
      </c>
      <c r="I226" s="91">
        <f t="shared" si="159"/>
        <v>0</v>
      </c>
      <c r="J226" s="91">
        <f t="shared" si="159"/>
        <v>0</v>
      </c>
      <c r="K226" s="91">
        <f t="shared" si="159"/>
        <v>0</v>
      </c>
      <c r="L226" s="91">
        <f t="shared" si="159"/>
        <v>0</v>
      </c>
      <c r="M226" s="91">
        <f t="shared" si="159"/>
        <v>0</v>
      </c>
      <c r="N226" s="91">
        <f t="shared" si="159"/>
        <v>0</v>
      </c>
      <c r="O226" s="91">
        <f t="shared" si="159"/>
        <v>0</v>
      </c>
      <c r="P226" s="91">
        <f t="shared" si="159"/>
        <v>0</v>
      </c>
      <c r="Q226" s="91">
        <f t="shared" si="159"/>
        <v>0</v>
      </c>
      <c r="R226" s="91">
        <f t="shared" si="159"/>
        <v>0</v>
      </c>
      <c r="S226" s="91">
        <f t="shared" si="159"/>
        <v>0</v>
      </c>
      <c r="T226" s="91">
        <f t="shared" si="159"/>
        <v>0</v>
      </c>
      <c r="U226" s="91">
        <f t="shared" si="159"/>
        <v>0</v>
      </c>
      <c r="V226" s="91">
        <f t="shared" si="159"/>
        <v>0</v>
      </c>
      <c r="W226" s="91">
        <f t="shared" si="159"/>
        <v>0</v>
      </c>
      <c r="X226" s="91">
        <f t="shared" si="159"/>
        <v>0</v>
      </c>
      <c r="Y226" s="91">
        <f t="shared" si="159"/>
        <v>0</v>
      </c>
      <c r="Z226" s="91">
        <f t="shared" si="159"/>
        <v>0</v>
      </c>
      <c r="AA226" s="91">
        <f t="shared" si="159"/>
        <v>0</v>
      </c>
      <c r="AB226" s="91">
        <f t="shared" si="159"/>
        <v>0</v>
      </c>
      <c r="AC226" s="91">
        <f t="shared" si="159"/>
        <v>0</v>
      </c>
      <c r="AD226" s="91">
        <f t="shared" si="159"/>
        <v>0</v>
      </c>
      <c r="AE226" s="91">
        <f t="shared" si="159"/>
        <v>0</v>
      </c>
      <c r="AF226" s="91">
        <f t="shared" si="159"/>
        <v>0</v>
      </c>
      <c r="AG226" s="91">
        <f t="shared" si="159"/>
        <v>0</v>
      </c>
      <c r="AH226" s="91">
        <f t="shared" si="159"/>
        <v>0</v>
      </c>
      <c r="AI226" s="91">
        <f t="shared" si="159"/>
        <v>0</v>
      </c>
      <c r="AJ226" s="91">
        <f t="shared" si="159"/>
        <v>0</v>
      </c>
      <c r="AK226" s="91">
        <f t="shared" si="159"/>
        <v>0</v>
      </c>
      <c r="AL226" s="91">
        <f t="shared" si="159"/>
        <v>0</v>
      </c>
      <c r="AM226" s="91">
        <f t="shared" si="159"/>
        <v>0</v>
      </c>
      <c r="AN226" s="91">
        <f t="shared" si="159"/>
        <v>0</v>
      </c>
      <c r="AO226" s="91">
        <f t="shared" si="159"/>
        <v>0</v>
      </c>
      <c r="AP226" s="91">
        <f t="shared" si="159"/>
        <v>0</v>
      </c>
      <c r="AQ226" s="91">
        <f t="shared" si="159"/>
        <v>0</v>
      </c>
      <c r="AR226" s="91">
        <f t="shared" si="159"/>
        <v>0</v>
      </c>
      <c r="AS226" s="91">
        <f t="shared" si="159"/>
        <v>0</v>
      </c>
      <c r="AT226" s="91">
        <f t="shared" si="159"/>
        <v>0</v>
      </c>
      <c r="AU226" s="91">
        <f t="shared" si="159"/>
        <v>0</v>
      </c>
      <c r="AV226" s="91">
        <f t="shared" si="159"/>
        <v>0</v>
      </c>
      <c r="AW226" s="91">
        <f t="shared" si="159"/>
        <v>0</v>
      </c>
      <c r="AX226" s="91">
        <f t="shared" si="159"/>
        <v>0</v>
      </c>
      <c r="AY226" s="91">
        <f t="shared" si="159"/>
        <v>0</v>
      </c>
      <c r="AZ226" s="91">
        <f t="shared" si="159"/>
        <v>0</v>
      </c>
      <c r="BA226" s="91">
        <f t="shared" si="159"/>
        <v>0</v>
      </c>
      <c r="BB226" s="91">
        <f t="shared" si="159"/>
        <v>0</v>
      </c>
      <c r="BC226" s="91">
        <f t="shared" si="159"/>
        <v>0</v>
      </c>
      <c r="BD226" s="91">
        <f t="shared" si="159"/>
        <v>0</v>
      </c>
      <c r="BE226" s="91">
        <f t="shared" si="159"/>
        <v>0</v>
      </c>
      <c r="BF226" s="91">
        <f t="shared" si="159"/>
        <v>0</v>
      </c>
      <c r="BG226" s="91">
        <f t="shared" si="159"/>
        <v>0</v>
      </c>
      <c r="BH226" s="91">
        <f t="shared" si="159"/>
        <v>0</v>
      </c>
      <c r="BI226" s="91">
        <f t="shared" si="159"/>
        <v>0</v>
      </c>
      <c r="BJ226" s="91">
        <f t="shared" si="159"/>
        <v>0</v>
      </c>
      <c r="BK226" s="91">
        <f t="shared" si="159"/>
        <v>0</v>
      </c>
      <c r="BL226" s="91">
        <f t="shared" si="159"/>
        <v>0</v>
      </c>
      <c r="BM226" s="91">
        <f t="shared" si="159"/>
        <v>0</v>
      </c>
      <c r="BN226" s="91">
        <f t="shared" si="159"/>
        <v>0</v>
      </c>
      <c r="BO226" s="91">
        <f t="shared" si="159"/>
        <v>0</v>
      </c>
      <c r="BP226" s="91">
        <f t="shared" si="159"/>
        <v>0</v>
      </c>
      <c r="BQ226" s="91">
        <f t="shared" si="159"/>
        <v>0</v>
      </c>
      <c r="BR226" s="91">
        <f t="shared" si="159"/>
        <v>0</v>
      </c>
      <c r="BS226" s="91">
        <f t="shared" ref="BS226:CS226" si="160">SUM(BS218,BS225)</f>
        <v>0</v>
      </c>
      <c r="BT226" s="91">
        <f t="shared" si="160"/>
        <v>0</v>
      </c>
      <c r="BU226" s="91">
        <f t="shared" si="160"/>
        <v>0</v>
      </c>
      <c r="BV226" s="91">
        <f t="shared" si="160"/>
        <v>0</v>
      </c>
      <c r="BW226" s="91">
        <f t="shared" si="160"/>
        <v>0</v>
      </c>
      <c r="BX226" s="91">
        <f t="shared" si="160"/>
        <v>0</v>
      </c>
      <c r="BY226" s="91">
        <f t="shared" si="160"/>
        <v>0</v>
      </c>
      <c r="BZ226" s="91">
        <f t="shared" si="160"/>
        <v>0</v>
      </c>
      <c r="CA226" s="91">
        <f t="shared" si="160"/>
        <v>0</v>
      </c>
      <c r="CB226" s="91">
        <f t="shared" si="160"/>
        <v>0</v>
      </c>
      <c r="CC226" s="91">
        <f t="shared" si="160"/>
        <v>0</v>
      </c>
      <c r="CD226" s="91">
        <f t="shared" si="160"/>
        <v>0</v>
      </c>
      <c r="CE226" s="91">
        <f t="shared" si="160"/>
        <v>0</v>
      </c>
      <c r="CF226" s="91">
        <f t="shared" si="160"/>
        <v>0</v>
      </c>
      <c r="CG226" s="91">
        <f t="shared" si="160"/>
        <v>0</v>
      </c>
      <c r="CH226" s="91">
        <f t="shared" si="160"/>
        <v>0</v>
      </c>
      <c r="CI226" s="91">
        <f t="shared" si="160"/>
        <v>0</v>
      </c>
      <c r="CJ226" s="91">
        <f t="shared" si="160"/>
        <v>0</v>
      </c>
      <c r="CK226" s="91">
        <f t="shared" si="160"/>
        <v>0</v>
      </c>
      <c r="CL226" s="91">
        <f t="shared" si="160"/>
        <v>0</v>
      </c>
      <c r="CM226" s="91">
        <f t="shared" si="160"/>
        <v>0</v>
      </c>
      <c r="CN226" s="91">
        <f t="shared" si="160"/>
        <v>0</v>
      </c>
      <c r="CO226" s="91">
        <f t="shared" si="160"/>
        <v>0</v>
      </c>
      <c r="CP226" s="91">
        <f t="shared" si="160"/>
        <v>0</v>
      </c>
      <c r="CQ226" s="91">
        <f t="shared" si="160"/>
        <v>0</v>
      </c>
      <c r="CR226" s="91">
        <f t="shared" si="160"/>
        <v>0</v>
      </c>
      <c r="CS226" s="91">
        <f t="shared" si="160"/>
        <v>0</v>
      </c>
    </row>
    <row r="227" spans="2:97">
      <c r="B227" t="s">
        <v>101</v>
      </c>
      <c r="E227" s="88">
        <f>SUM(G227:CS227)</f>
        <v>0</v>
      </c>
      <c r="G227" s="95">
        <f t="shared" ref="G227:BR227" si="161">IF(G$3&lt;$C$9,G226,0)</f>
        <v>0</v>
      </c>
      <c r="H227" s="95">
        <f t="shared" si="161"/>
        <v>0</v>
      </c>
      <c r="I227" s="95">
        <f t="shared" si="161"/>
        <v>0</v>
      </c>
      <c r="J227" s="95">
        <f t="shared" si="161"/>
        <v>0</v>
      </c>
      <c r="K227" s="95">
        <f t="shared" si="161"/>
        <v>0</v>
      </c>
      <c r="L227" s="95">
        <f t="shared" si="161"/>
        <v>0</v>
      </c>
      <c r="M227" s="95">
        <f t="shared" si="161"/>
        <v>0</v>
      </c>
      <c r="N227" s="95">
        <f t="shared" si="161"/>
        <v>0</v>
      </c>
      <c r="O227" s="95">
        <f t="shared" si="161"/>
        <v>0</v>
      </c>
      <c r="P227" s="95">
        <f t="shared" si="161"/>
        <v>0</v>
      </c>
      <c r="Q227" s="95">
        <f t="shared" si="161"/>
        <v>0</v>
      </c>
      <c r="R227" s="95">
        <f t="shared" si="161"/>
        <v>0</v>
      </c>
      <c r="S227" s="95">
        <f t="shared" si="161"/>
        <v>0</v>
      </c>
      <c r="T227" s="95">
        <f t="shared" si="161"/>
        <v>0</v>
      </c>
      <c r="U227" s="95">
        <f t="shared" si="161"/>
        <v>0</v>
      </c>
      <c r="V227" s="95">
        <f t="shared" si="161"/>
        <v>0</v>
      </c>
      <c r="W227" s="95">
        <f t="shared" si="161"/>
        <v>0</v>
      </c>
      <c r="X227" s="95">
        <f t="shared" si="161"/>
        <v>0</v>
      </c>
      <c r="Y227" s="95">
        <f t="shared" si="161"/>
        <v>0</v>
      </c>
      <c r="Z227" s="95">
        <f t="shared" si="161"/>
        <v>0</v>
      </c>
      <c r="AA227" s="95">
        <f t="shared" si="161"/>
        <v>0</v>
      </c>
      <c r="AB227" s="95">
        <f t="shared" si="161"/>
        <v>0</v>
      </c>
      <c r="AC227" s="95">
        <f t="shared" si="161"/>
        <v>0</v>
      </c>
      <c r="AD227" s="95">
        <f t="shared" si="161"/>
        <v>0</v>
      </c>
      <c r="AE227" s="95">
        <f t="shared" si="161"/>
        <v>0</v>
      </c>
      <c r="AF227" s="95">
        <f t="shared" si="161"/>
        <v>0</v>
      </c>
      <c r="AG227" s="95">
        <f t="shared" si="161"/>
        <v>0</v>
      </c>
      <c r="AH227" s="95">
        <f t="shared" si="161"/>
        <v>0</v>
      </c>
      <c r="AI227" s="95">
        <f t="shared" si="161"/>
        <v>0</v>
      </c>
      <c r="AJ227" s="95">
        <f t="shared" si="161"/>
        <v>0</v>
      </c>
      <c r="AK227" s="95">
        <f t="shared" si="161"/>
        <v>0</v>
      </c>
      <c r="AL227" s="95">
        <f t="shared" si="161"/>
        <v>0</v>
      </c>
      <c r="AM227" s="95">
        <f t="shared" si="161"/>
        <v>0</v>
      </c>
      <c r="AN227" s="95">
        <f t="shared" si="161"/>
        <v>0</v>
      </c>
      <c r="AO227" s="95">
        <f t="shared" si="161"/>
        <v>0</v>
      </c>
      <c r="AP227" s="95">
        <f t="shared" si="161"/>
        <v>0</v>
      </c>
      <c r="AQ227" s="95">
        <f t="shared" si="161"/>
        <v>0</v>
      </c>
      <c r="AR227" s="95">
        <f t="shared" si="161"/>
        <v>0</v>
      </c>
      <c r="AS227" s="95">
        <f t="shared" si="161"/>
        <v>0</v>
      </c>
      <c r="AT227" s="95">
        <f t="shared" si="161"/>
        <v>0</v>
      </c>
      <c r="AU227" s="95">
        <f t="shared" si="161"/>
        <v>0</v>
      </c>
      <c r="AV227" s="95">
        <f t="shared" si="161"/>
        <v>0</v>
      </c>
      <c r="AW227" s="95">
        <f t="shared" si="161"/>
        <v>0</v>
      </c>
      <c r="AX227" s="95">
        <f t="shared" si="161"/>
        <v>0</v>
      </c>
      <c r="AY227" s="95">
        <f t="shared" si="161"/>
        <v>0</v>
      </c>
      <c r="AZ227" s="95">
        <f t="shared" si="161"/>
        <v>0</v>
      </c>
      <c r="BA227" s="95">
        <f t="shared" si="161"/>
        <v>0</v>
      </c>
      <c r="BB227" s="95">
        <f t="shared" si="161"/>
        <v>0</v>
      </c>
      <c r="BC227" s="95">
        <f t="shared" si="161"/>
        <v>0</v>
      </c>
      <c r="BD227" s="95">
        <f t="shared" si="161"/>
        <v>0</v>
      </c>
      <c r="BE227" s="95">
        <f t="shared" si="161"/>
        <v>0</v>
      </c>
      <c r="BF227" s="95">
        <f t="shared" si="161"/>
        <v>0</v>
      </c>
      <c r="BG227" s="95">
        <f t="shared" si="161"/>
        <v>0</v>
      </c>
      <c r="BH227" s="95">
        <f t="shared" si="161"/>
        <v>0</v>
      </c>
      <c r="BI227" s="95">
        <f t="shared" si="161"/>
        <v>0</v>
      </c>
      <c r="BJ227" s="95">
        <f t="shared" si="161"/>
        <v>0</v>
      </c>
      <c r="BK227" s="95">
        <f t="shared" si="161"/>
        <v>0</v>
      </c>
      <c r="BL227" s="95">
        <f t="shared" si="161"/>
        <v>0</v>
      </c>
      <c r="BM227" s="95">
        <f t="shared" si="161"/>
        <v>0</v>
      </c>
      <c r="BN227" s="95">
        <f t="shared" si="161"/>
        <v>0</v>
      </c>
      <c r="BO227" s="95">
        <f t="shared" si="161"/>
        <v>0</v>
      </c>
      <c r="BP227" s="95">
        <f t="shared" si="161"/>
        <v>0</v>
      </c>
      <c r="BQ227" s="95">
        <f t="shared" si="161"/>
        <v>0</v>
      </c>
      <c r="BR227" s="95">
        <f t="shared" si="161"/>
        <v>0</v>
      </c>
      <c r="BS227" s="95">
        <f t="shared" ref="BS227:CS227" si="162">IF(BS$3&lt;$C$9,BS226,0)</f>
        <v>0</v>
      </c>
      <c r="BT227" s="95">
        <f t="shared" si="162"/>
        <v>0</v>
      </c>
      <c r="BU227" s="95">
        <f t="shared" si="162"/>
        <v>0</v>
      </c>
      <c r="BV227" s="95">
        <f t="shared" si="162"/>
        <v>0</v>
      </c>
      <c r="BW227" s="95">
        <f t="shared" si="162"/>
        <v>0</v>
      </c>
      <c r="BX227" s="95">
        <f t="shared" si="162"/>
        <v>0</v>
      </c>
      <c r="BY227" s="95">
        <f t="shared" si="162"/>
        <v>0</v>
      </c>
      <c r="BZ227" s="95">
        <f t="shared" si="162"/>
        <v>0</v>
      </c>
      <c r="CA227" s="95">
        <f t="shared" si="162"/>
        <v>0</v>
      </c>
      <c r="CB227" s="95">
        <f t="shared" si="162"/>
        <v>0</v>
      </c>
      <c r="CC227" s="95">
        <f t="shared" si="162"/>
        <v>0</v>
      </c>
      <c r="CD227" s="95">
        <f t="shared" si="162"/>
        <v>0</v>
      </c>
      <c r="CE227" s="95">
        <f t="shared" si="162"/>
        <v>0</v>
      </c>
      <c r="CF227" s="95">
        <f t="shared" si="162"/>
        <v>0</v>
      </c>
      <c r="CG227" s="95">
        <f t="shared" si="162"/>
        <v>0</v>
      </c>
      <c r="CH227" s="95">
        <f t="shared" si="162"/>
        <v>0</v>
      </c>
      <c r="CI227" s="95">
        <f t="shared" si="162"/>
        <v>0</v>
      </c>
      <c r="CJ227" s="95">
        <f t="shared" si="162"/>
        <v>0</v>
      </c>
      <c r="CK227" s="95">
        <f t="shared" si="162"/>
        <v>0</v>
      </c>
      <c r="CL227" s="95">
        <f t="shared" si="162"/>
        <v>0</v>
      </c>
      <c r="CM227" s="95">
        <f t="shared" si="162"/>
        <v>0</v>
      </c>
      <c r="CN227" s="95">
        <f t="shared" si="162"/>
        <v>0</v>
      </c>
      <c r="CO227" s="95">
        <f t="shared" si="162"/>
        <v>0</v>
      </c>
      <c r="CP227" s="95">
        <f t="shared" si="162"/>
        <v>0</v>
      </c>
      <c r="CQ227" s="95">
        <f t="shared" si="162"/>
        <v>0</v>
      </c>
      <c r="CR227" s="95">
        <f t="shared" si="162"/>
        <v>0</v>
      </c>
      <c r="CS227" s="95">
        <f t="shared" si="162"/>
        <v>0</v>
      </c>
    </row>
    <row r="228" spans="2:97">
      <c r="E228" s="90"/>
      <c r="G228" s="90"/>
      <c r="H228" s="90"/>
      <c r="I228" s="90"/>
      <c r="J228" s="90"/>
      <c r="K228" s="90"/>
      <c r="L228" s="90"/>
      <c r="M228" s="90"/>
      <c r="N228" s="90"/>
      <c r="O228" s="90"/>
      <c r="P228" s="90"/>
      <c r="Q228" s="90"/>
      <c r="R228" s="90"/>
      <c r="S228" s="90"/>
      <c r="T228" s="90"/>
      <c r="U228" s="90"/>
      <c r="V228" s="90"/>
      <c r="W228" s="90"/>
      <c r="X228" s="90"/>
      <c r="Y228" s="90"/>
      <c r="Z228" s="90"/>
      <c r="AA228" s="90"/>
      <c r="AB228" s="90"/>
      <c r="AC228" s="90"/>
      <c r="AD228" s="90"/>
      <c r="AE228" s="90"/>
      <c r="AF228" s="90"/>
      <c r="AG228" s="90"/>
      <c r="AH228" s="90"/>
      <c r="AI228" s="90"/>
      <c r="AJ228" s="90"/>
      <c r="AK228" s="90"/>
      <c r="AL228" s="90"/>
      <c r="AM228" s="90"/>
      <c r="AN228" s="90"/>
      <c r="AO228" s="90"/>
      <c r="AP228" s="90"/>
      <c r="AQ228" s="90"/>
      <c r="AR228" s="90"/>
      <c r="AS228" s="90"/>
      <c r="AT228" s="90"/>
      <c r="AU228" s="90"/>
      <c r="AV228" s="90"/>
      <c r="AW228" s="90"/>
      <c r="AX228" s="90"/>
      <c r="AY228" s="90"/>
      <c r="AZ228" s="90"/>
      <c r="BA228" s="90"/>
      <c r="BB228" s="90"/>
      <c r="BC228" s="90"/>
      <c r="BD228" s="90"/>
      <c r="BE228" s="90"/>
      <c r="BF228" s="90"/>
      <c r="BG228" s="90"/>
      <c r="BH228" s="90"/>
      <c r="BI228" s="90"/>
      <c r="BJ228" s="90"/>
      <c r="BK228" s="90"/>
      <c r="BL228" s="90"/>
      <c r="BM228" s="90"/>
      <c r="BN228" s="90"/>
      <c r="BO228" s="90"/>
      <c r="BP228" s="90"/>
      <c r="BQ228" s="90"/>
      <c r="BR228" s="90"/>
      <c r="BS228" s="90"/>
      <c r="BT228" s="90"/>
      <c r="BU228" s="90"/>
      <c r="BV228" s="90"/>
      <c r="BW228" s="90"/>
      <c r="BX228" s="90"/>
      <c r="BY228" s="90"/>
      <c r="BZ228" s="90"/>
      <c r="CA228" s="90"/>
      <c r="CB228" s="90"/>
      <c r="CC228" s="90"/>
      <c r="CD228" s="90"/>
      <c r="CE228" s="90"/>
      <c r="CF228" s="90"/>
      <c r="CG228" s="90"/>
      <c r="CH228" s="90"/>
      <c r="CI228" s="90"/>
      <c r="CJ228" s="90"/>
      <c r="CK228" s="90"/>
      <c r="CL228" s="90"/>
      <c r="CM228" s="90"/>
      <c r="CN228" s="90"/>
      <c r="CO228" s="90"/>
      <c r="CP228" s="90"/>
      <c r="CQ228" s="90"/>
      <c r="CR228" s="90"/>
      <c r="CS228" s="90"/>
    </row>
    <row r="229" spans="2:97">
      <c r="B229" t="s">
        <v>102</v>
      </c>
      <c r="C229" s="63"/>
      <c r="D229" s="63"/>
      <c r="E229" s="88">
        <f>SUM(G229:CS229)</f>
        <v>0</v>
      </c>
      <c r="F229" s="63"/>
      <c r="G229" s="95">
        <f t="shared" ref="G229:BR229" si="163">G225+G221</f>
        <v>0</v>
      </c>
      <c r="H229" s="95">
        <f t="shared" si="163"/>
        <v>0</v>
      </c>
      <c r="I229" s="95">
        <f t="shared" si="163"/>
        <v>0</v>
      </c>
      <c r="J229" s="95">
        <f t="shared" si="163"/>
        <v>0</v>
      </c>
      <c r="K229" s="95">
        <f t="shared" si="163"/>
        <v>0</v>
      </c>
      <c r="L229" s="95">
        <f t="shared" si="163"/>
        <v>0</v>
      </c>
      <c r="M229" s="95">
        <f t="shared" si="163"/>
        <v>0</v>
      </c>
      <c r="N229" s="95">
        <f t="shared" si="163"/>
        <v>0</v>
      </c>
      <c r="O229" s="95">
        <f t="shared" si="163"/>
        <v>0</v>
      </c>
      <c r="P229" s="95">
        <f t="shared" si="163"/>
        <v>0</v>
      </c>
      <c r="Q229" s="95">
        <f t="shared" si="163"/>
        <v>0</v>
      </c>
      <c r="R229" s="95">
        <f t="shared" si="163"/>
        <v>0</v>
      </c>
      <c r="S229" s="95">
        <f t="shared" si="163"/>
        <v>0</v>
      </c>
      <c r="T229" s="95">
        <f t="shared" si="163"/>
        <v>0</v>
      </c>
      <c r="U229" s="95">
        <f t="shared" si="163"/>
        <v>0</v>
      </c>
      <c r="V229" s="95">
        <f t="shared" si="163"/>
        <v>0</v>
      </c>
      <c r="W229" s="95">
        <f t="shared" si="163"/>
        <v>0</v>
      </c>
      <c r="X229" s="95">
        <f t="shared" si="163"/>
        <v>0</v>
      </c>
      <c r="Y229" s="95">
        <f t="shared" si="163"/>
        <v>0</v>
      </c>
      <c r="Z229" s="95">
        <f t="shared" si="163"/>
        <v>0</v>
      </c>
      <c r="AA229" s="95">
        <f t="shared" si="163"/>
        <v>0</v>
      </c>
      <c r="AB229" s="95">
        <f t="shared" si="163"/>
        <v>0</v>
      </c>
      <c r="AC229" s="95">
        <f t="shared" si="163"/>
        <v>0</v>
      </c>
      <c r="AD229" s="95">
        <f t="shared" si="163"/>
        <v>0</v>
      </c>
      <c r="AE229" s="95">
        <f t="shared" si="163"/>
        <v>0</v>
      </c>
      <c r="AF229" s="95">
        <f t="shared" si="163"/>
        <v>0</v>
      </c>
      <c r="AG229" s="95">
        <f t="shared" si="163"/>
        <v>0</v>
      </c>
      <c r="AH229" s="95">
        <f t="shared" si="163"/>
        <v>0</v>
      </c>
      <c r="AI229" s="95">
        <f t="shared" si="163"/>
        <v>0</v>
      </c>
      <c r="AJ229" s="95">
        <f t="shared" si="163"/>
        <v>0</v>
      </c>
      <c r="AK229" s="95">
        <f t="shared" si="163"/>
        <v>0</v>
      </c>
      <c r="AL229" s="95">
        <f t="shared" si="163"/>
        <v>0</v>
      </c>
      <c r="AM229" s="95">
        <f t="shared" si="163"/>
        <v>0</v>
      </c>
      <c r="AN229" s="95">
        <f t="shared" si="163"/>
        <v>0</v>
      </c>
      <c r="AO229" s="95">
        <f t="shared" si="163"/>
        <v>0</v>
      </c>
      <c r="AP229" s="95">
        <f t="shared" si="163"/>
        <v>0</v>
      </c>
      <c r="AQ229" s="95">
        <f t="shared" si="163"/>
        <v>0</v>
      </c>
      <c r="AR229" s="95">
        <f t="shared" si="163"/>
        <v>0</v>
      </c>
      <c r="AS229" s="95">
        <f t="shared" si="163"/>
        <v>0</v>
      </c>
      <c r="AT229" s="95">
        <f t="shared" si="163"/>
        <v>0</v>
      </c>
      <c r="AU229" s="95">
        <f t="shared" si="163"/>
        <v>0</v>
      </c>
      <c r="AV229" s="95">
        <f t="shared" si="163"/>
        <v>0</v>
      </c>
      <c r="AW229" s="95">
        <f t="shared" si="163"/>
        <v>0</v>
      </c>
      <c r="AX229" s="95">
        <f t="shared" si="163"/>
        <v>0</v>
      </c>
      <c r="AY229" s="95">
        <f t="shared" si="163"/>
        <v>0</v>
      </c>
      <c r="AZ229" s="95">
        <f t="shared" si="163"/>
        <v>0</v>
      </c>
      <c r="BA229" s="95">
        <f t="shared" si="163"/>
        <v>0</v>
      </c>
      <c r="BB229" s="95">
        <f t="shared" si="163"/>
        <v>0</v>
      </c>
      <c r="BC229" s="95">
        <f t="shared" si="163"/>
        <v>0</v>
      </c>
      <c r="BD229" s="95">
        <f t="shared" si="163"/>
        <v>0</v>
      </c>
      <c r="BE229" s="95">
        <f t="shared" si="163"/>
        <v>0</v>
      </c>
      <c r="BF229" s="95">
        <f t="shared" si="163"/>
        <v>0</v>
      </c>
      <c r="BG229" s="95">
        <f t="shared" si="163"/>
        <v>0</v>
      </c>
      <c r="BH229" s="95">
        <f t="shared" si="163"/>
        <v>0</v>
      </c>
      <c r="BI229" s="95">
        <f t="shared" si="163"/>
        <v>0</v>
      </c>
      <c r="BJ229" s="95">
        <f t="shared" si="163"/>
        <v>0</v>
      </c>
      <c r="BK229" s="95">
        <f t="shared" si="163"/>
        <v>0</v>
      </c>
      <c r="BL229" s="95">
        <f t="shared" si="163"/>
        <v>0</v>
      </c>
      <c r="BM229" s="95">
        <f t="shared" si="163"/>
        <v>0</v>
      </c>
      <c r="BN229" s="95">
        <f t="shared" si="163"/>
        <v>0</v>
      </c>
      <c r="BO229" s="95">
        <f t="shared" si="163"/>
        <v>0</v>
      </c>
      <c r="BP229" s="95">
        <f t="shared" si="163"/>
        <v>0</v>
      </c>
      <c r="BQ229" s="95">
        <f t="shared" si="163"/>
        <v>0</v>
      </c>
      <c r="BR229" s="95">
        <f t="shared" si="163"/>
        <v>0</v>
      </c>
      <c r="BS229" s="95">
        <f t="shared" ref="BS229:CS229" si="164">BS225+BS221</f>
        <v>0</v>
      </c>
      <c r="BT229" s="95">
        <f t="shared" si="164"/>
        <v>0</v>
      </c>
      <c r="BU229" s="95">
        <f t="shared" si="164"/>
        <v>0</v>
      </c>
      <c r="BV229" s="95">
        <f t="shared" si="164"/>
        <v>0</v>
      </c>
      <c r="BW229" s="95">
        <f t="shared" si="164"/>
        <v>0</v>
      </c>
      <c r="BX229" s="95">
        <f t="shared" si="164"/>
        <v>0</v>
      </c>
      <c r="BY229" s="95">
        <f t="shared" si="164"/>
        <v>0</v>
      </c>
      <c r="BZ229" s="95">
        <f t="shared" si="164"/>
        <v>0</v>
      </c>
      <c r="CA229" s="95">
        <f t="shared" si="164"/>
        <v>0</v>
      </c>
      <c r="CB229" s="95">
        <f t="shared" si="164"/>
        <v>0</v>
      </c>
      <c r="CC229" s="95">
        <f t="shared" si="164"/>
        <v>0</v>
      </c>
      <c r="CD229" s="95">
        <f t="shared" si="164"/>
        <v>0</v>
      </c>
      <c r="CE229" s="95">
        <f t="shared" si="164"/>
        <v>0</v>
      </c>
      <c r="CF229" s="95">
        <f t="shared" si="164"/>
        <v>0</v>
      </c>
      <c r="CG229" s="95">
        <f t="shared" si="164"/>
        <v>0</v>
      </c>
      <c r="CH229" s="95">
        <f t="shared" si="164"/>
        <v>0</v>
      </c>
      <c r="CI229" s="95">
        <f t="shared" si="164"/>
        <v>0</v>
      </c>
      <c r="CJ229" s="95">
        <f t="shared" si="164"/>
        <v>0</v>
      </c>
      <c r="CK229" s="95">
        <f t="shared" si="164"/>
        <v>0</v>
      </c>
      <c r="CL229" s="95">
        <f t="shared" si="164"/>
        <v>0</v>
      </c>
      <c r="CM229" s="95">
        <f t="shared" si="164"/>
        <v>0</v>
      </c>
      <c r="CN229" s="95">
        <f t="shared" si="164"/>
        <v>0</v>
      </c>
      <c r="CO229" s="95">
        <f t="shared" si="164"/>
        <v>0</v>
      </c>
      <c r="CP229" s="95">
        <f t="shared" si="164"/>
        <v>0</v>
      </c>
      <c r="CQ229" s="95">
        <f t="shared" si="164"/>
        <v>0</v>
      </c>
      <c r="CR229" s="95">
        <f t="shared" si="164"/>
        <v>0</v>
      </c>
      <c r="CS229" s="95">
        <f t="shared" si="164"/>
        <v>0</v>
      </c>
    </row>
    <row r="230" spans="2:97">
      <c r="B230" t="s">
        <v>103</v>
      </c>
      <c r="E230" s="90">
        <f>SUM(G230:CS230)</f>
        <v>0</v>
      </c>
      <c r="F230" s="63"/>
      <c r="G230" s="91">
        <f t="shared" ref="G230:BR230" si="165">G226+G221</f>
        <v>0</v>
      </c>
      <c r="H230" s="91">
        <f t="shared" si="165"/>
        <v>0</v>
      </c>
      <c r="I230" s="91">
        <f t="shared" si="165"/>
        <v>0</v>
      </c>
      <c r="J230" s="91">
        <f t="shared" si="165"/>
        <v>0</v>
      </c>
      <c r="K230" s="91">
        <f t="shared" si="165"/>
        <v>0</v>
      </c>
      <c r="L230" s="91">
        <f t="shared" si="165"/>
        <v>0</v>
      </c>
      <c r="M230" s="91">
        <f t="shared" si="165"/>
        <v>0</v>
      </c>
      <c r="N230" s="91">
        <f t="shared" si="165"/>
        <v>0</v>
      </c>
      <c r="O230" s="91">
        <f t="shared" si="165"/>
        <v>0</v>
      </c>
      <c r="P230" s="91">
        <f t="shared" si="165"/>
        <v>0</v>
      </c>
      <c r="Q230" s="91">
        <f t="shared" si="165"/>
        <v>0</v>
      </c>
      <c r="R230" s="91">
        <f t="shared" si="165"/>
        <v>0</v>
      </c>
      <c r="S230" s="91">
        <f t="shared" si="165"/>
        <v>0</v>
      </c>
      <c r="T230" s="91">
        <f t="shared" si="165"/>
        <v>0</v>
      </c>
      <c r="U230" s="91">
        <f t="shared" si="165"/>
        <v>0</v>
      </c>
      <c r="V230" s="91">
        <f t="shared" si="165"/>
        <v>0</v>
      </c>
      <c r="W230" s="91">
        <f t="shared" si="165"/>
        <v>0</v>
      </c>
      <c r="X230" s="91">
        <f t="shared" si="165"/>
        <v>0</v>
      </c>
      <c r="Y230" s="91">
        <f t="shared" si="165"/>
        <v>0</v>
      </c>
      <c r="Z230" s="91">
        <f t="shared" si="165"/>
        <v>0</v>
      </c>
      <c r="AA230" s="91">
        <f t="shared" si="165"/>
        <v>0</v>
      </c>
      <c r="AB230" s="91">
        <f t="shared" si="165"/>
        <v>0</v>
      </c>
      <c r="AC230" s="91">
        <f t="shared" si="165"/>
        <v>0</v>
      </c>
      <c r="AD230" s="91">
        <f t="shared" si="165"/>
        <v>0</v>
      </c>
      <c r="AE230" s="91">
        <f t="shared" si="165"/>
        <v>0</v>
      </c>
      <c r="AF230" s="91">
        <f t="shared" si="165"/>
        <v>0</v>
      </c>
      <c r="AG230" s="91">
        <f t="shared" si="165"/>
        <v>0</v>
      </c>
      <c r="AH230" s="91">
        <f t="shared" si="165"/>
        <v>0</v>
      </c>
      <c r="AI230" s="91">
        <f t="shared" si="165"/>
        <v>0</v>
      </c>
      <c r="AJ230" s="91">
        <f t="shared" si="165"/>
        <v>0</v>
      </c>
      <c r="AK230" s="91">
        <f t="shared" si="165"/>
        <v>0</v>
      </c>
      <c r="AL230" s="91">
        <f t="shared" si="165"/>
        <v>0</v>
      </c>
      <c r="AM230" s="91">
        <f t="shared" si="165"/>
        <v>0</v>
      </c>
      <c r="AN230" s="91">
        <f t="shared" si="165"/>
        <v>0</v>
      </c>
      <c r="AO230" s="91">
        <f t="shared" si="165"/>
        <v>0</v>
      </c>
      <c r="AP230" s="91">
        <f t="shared" si="165"/>
        <v>0</v>
      </c>
      <c r="AQ230" s="91">
        <f t="shared" si="165"/>
        <v>0</v>
      </c>
      <c r="AR230" s="91">
        <f t="shared" si="165"/>
        <v>0</v>
      </c>
      <c r="AS230" s="91">
        <f t="shared" si="165"/>
        <v>0</v>
      </c>
      <c r="AT230" s="91">
        <f t="shared" si="165"/>
        <v>0</v>
      </c>
      <c r="AU230" s="91">
        <f t="shared" si="165"/>
        <v>0</v>
      </c>
      <c r="AV230" s="91">
        <f t="shared" si="165"/>
        <v>0</v>
      </c>
      <c r="AW230" s="91">
        <f t="shared" si="165"/>
        <v>0</v>
      </c>
      <c r="AX230" s="91">
        <f t="shared" si="165"/>
        <v>0</v>
      </c>
      <c r="AY230" s="91">
        <f t="shared" si="165"/>
        <v>0</v>
      </c>
      <c r="AZ230" s="91">
        <f t="shared" si="165"/>
        <v>0</v>
      </c>
      <c r="BA230" s="91">
        <f t="shared" si="165"/>
        <v>0</v>
      </c>
      <c r="BB230" s="91">
        <f t="shared" si="165"/>
        <v>0</v>
      </c>
      <c r="BC230" s="91">
        <f t="shared" si="165"/>
        <v>0</v>
      </c>
      <c r="BD230" s="91">
        <f t="shared" si="165"/>
        <v>0</v>
      </c>
      <c r="BE230" s="91">
        <f t="shared" si="165"/>
        <v>0</v>
      </c>
      <c r="BF230" s="91">
        <f t="shared" si="165"/>
        <v>0</v>
      </c>
      <c r="BG230" s="91">
        <f t="shared" si="165"/>
        <v>0</v>
      </c>
      <c r="BH230" s="91">
        <f t="shared" si="165"/>
        <v>0</v>
      </c>
      <c r="BI230" s="91">
        <f t="shared" si="165"/>
        <v>0</v>
      </c>
      <c r="BJ230" s="91">
        <f t="shared" si="165"/>
        <v>0</v>
      </c>
      <c r="BK230" s="91">
        <f t="shared" si="165"/>
        <v>0</v>
      </c>
      <c r="BL230" s="91">
        <f t="shared" si="165"/>
        <v>0</v>
      </c>
      <c r="BM230" s="91">
        <f t="shared" si="165"/>
        <v>0</v>
      </c>
      <c r="BN230" s="91">
        <f t="shared" si="165"/>
        <v>0</v>
      </c>
      <c r="BO230" s="91">
        <f t="shared" si="165"/>
        <v>0</v>
      </c>
      <c r="BP230" s="91">
        <f t="shared" si="165"/>
        <v>0</v>
      </c>
      <c r="BQ230" s="91">
        <f t="shared" si="165"/>
        <v>0</v>
      </c>
      <c r="BR230" s="91">
        <f t="shared" si="165"/>
        <v>0</v>
      </c>
      <c r="BS230" s="91">
        <f t="shared" ref="BS230:CS230" si="166">BS226+BS221</f>
        <v>0</v>
      </c>
      <c r="BT230" s="91">
        <f t="shared" si="166"/>
        <v>0</v>
      </c>
      <c r="BU230" s="91">
        <f t="shared" si="166"/>
        <v>0</v>
      </c>
      <c r="BV230" s="91">
        <f t="shared" si="166"/>
        <v>0</v>
      </c>
      <c r="BW230" s="91">
        <f t="shared" si="166"/>
        <v>0</v>
      </c>
      <c r="BX230" s="91">
        <f t="shared" si="166"/>
        <v>0</v>
      </c>
      <c r="BY230" s="91">
        <f t="shared" si="166"/>
        <v>0</v>
      </c>
      <c r="BZ230" s="91">
        <f t="shared" si="166"/>
        <v>0</v>
      </c>
      <c r="CA230" s="91">
        <f t="shared" si="166"/>
        <v>0</v>
      </c>
      <c r="CB230" s="91">
        <f t="shared" si="166"/>
        <v>0</v>
      </c>
      <c r="CC230" s="91">
        <f t="shared" si="166"/>
        <v>0</v>
      </c>
      <c r="CD230" s="91">
        <f t="shared" si="166"/>
        <v>0</v>
      </c>
      <c r="CE230" s="91">
        <f t="shared" si="166"/>
        <v>0</v>
      </c>
      <c r="CF230" s="91">
        <f t="shared" si="166"/>
        <v>0</v>
      </c>
      <c r="CG230" s="91">
        <f t="shared" si="166"/>
        <v>0</v>
      </c>
      <c r="CH230" s="91">
        <f t="shared" si="166"/>
        <v>0</v>
      </c>
      <c r="CI230" s="91">
        <f t="shared" si="166"/>
        <v>0</v>
      </c>
      <c r="CJ230" s="91">
        <f t="shared" si="166"/>
        <v>0</v>
      </c>
      <c r="CK230" s="91">
        <f t="shared" si="166"/>
        <v>0</v>
      </c>
      <c r="CL230" s="91">
        <f t="shared" si="166"/>
        <v>0</v>
      </c>
      <c r="CM230" s="91">
        <f t="shared" si="166"/>
        <v>0</v>
      </c>
      <c r="CN230" s="91">
        <f t="shared" si="166"/>
        <v>0</v>
      </c>
      <c r="CO230" s="91">
        <f t="shared" si="166"/>
        <v>0</v>
      </c>
      <c r="CP230" s="91">
        <f t="shared" si="166"/>
        <v>0</v>
      </c>
      <c r="CQ230" s="91">
        <f t="shared" si="166"/>
        <v>0</v>
      </c>
      <c r="CR230" s="91">
        <f t="shared" si="166"/>
        <v>0</v>
      </c>
      <c r="CS230" s="91">
        <f t="shared" si="166"/>
        <v>0</v>
      </c>
    </row>
    <row r="231" spans="2:97">
      <c r="B231" t="s">
        <v>104</v>
      </c>
      <c r="E231" s="88">
        <f>SUM(G231:CS231)</f>
        <v>0</v>
      </c>
      <c r="F231" s="63"/>
      <c r="G231" s="95">
        <f t="shared" ref="G231:BR231" si="167">G227+G221</f>
        <v>0</v>
      </c>
      <c r="H231" s="95">
        <f t="shared" si="167"/>
        <v>0</v>
      </c>
      <c r="I231" s="95">
        <f t="shared" si="167"/>
        <v>0</v>
      </c>
      <c r="J231" s="95">
        <f t="shared" si="167"/>
        <v>0</v>
      </c>
      <c r="K231" s="95">
        <f t="shared" si="167"/>
        <v>0</v>
      </c>
      <c r="L231" s="95">
        <f t="shared" si="167"/>
        <v>0</v>
      </c>
      <c r="M231" s="95">
        <f t="shared" si="167"/>
        <v>0</v>
      </c>
      <c r="N231" s="95">
        <f t="shared" si="167"/>
        <v>0</v>
      </c>
      <c r="O231" s="95">
        <f t="shared" si="167"/>
        <v>0</v>
      </c>
      <c r="P231" s="95">
        <f t="shared" si="167"/>
        <v>0</v>
      </c>
      <c r="Q231" s="95">
        <f t="shared" si="167"/>
        <v>0</v>
      </c>
      <c r="R231" s="95">
        <f t="shared" si="167"/>
        <v>0</v>
      </c>
      <c r="S231" s="95">
        <f t="shared" si="167"/>
        <v>0</v>
      </c>
      <c r="T231" s="95">
        <f t="shared" si="167"/>
        <v>0</v>
      </c>
      <c r="U231" s="95">
        <f t="shared" si="167"/>
        <v>0</v>
      </c>
      <c r="V231" s="95">
        <f t="shared" si="167"/>
        <v>0</v>
      </c>
      <c r="W231" s="95">
        <f t="shared" si="167"/>
        <v>0</v>
      </c>
      <c r="X231" s="95">
        <f t="shared" si="167"/>
        <v>0</v>
      </c>
      <c r="Y231" s="95">
        <f t="shared" si="167"/>
        <v>0</v>
      </c>
      <c r="Z231" s="95">
        <f t="shared" si="167"/>
        <v>0</v>
      </c>
      <c r="AA231" s="95">
        <f t="shared" si="167"/>
        <v>0</v>
      </c>
      <c r="AB231" s="95">
        <f t="shared" si="167"/>
        <v>0</v>
      </c>
      <c r="AC231" s="95">
        <f t="shared" si="167"/>
        <v>0</v>
      </c>
      <c r="AD231" s="95">
        <f t="shared" si="167"/>
        <v>0</v>
      </c>
      <c r="AE231" s="95">
        <f t="shared" si="167"/>
        <v>0</v>
      </c>
      <c r="AF231" s="95">
        <f t="shared" si="167"/>
        <v>0</v>
      </c>
      <c r="AG231" s="95">
        <f t="shared" si="167"/>
        <v>0</v>
      </c>
      <c r="AH231" s="95">
        <f t="shared" si="167"/>
        <v>0</v>
      </c>
      <c r="AI231" s="95">
        <f t="shared" si="167"/>
        <v>0</v>
      </c>
      <c r="AJ231" s="95">
        <f t="shared" si="167"/>
        <v>0</v>
      </c>
      <c r="AK231" s="95">
        <f t="shared" si="167"/>
        <v>0</v>
      </c>
      <c r="AL231" s="95">
        <f t="shared" si="167"/>
        <v>0</v>
      </c>
      <c r="AM231" s="95">
        <f t="shared" si="167"/>
        <v>0</v>
      </c>
      <c r="AN231" s="95">
        <f t="shared" si="167"/>
        <v>0</v>
      </c>
      <c r="AO231" s="95">
        <f t="shared" si="167"/>
        <v>0</v>
      </c>
      <c r="AP231" s="95">
        <f t="shared" si="167"/>
        <v>0</v>
      </c>
      <c r="AQ231" s="95">
        <f t="shared" si="167"/>
        <v>0</v>
      </c>
      <c r="AR231" s="95">
        <f t="shared" si="167"/>
        <v>0</v>
      </c>
      <c r="AS231" s="95">
        <f t="shared" si="167"/>
        <v>0</v>
      </c>
      <c r="AT231" s="95">
        <f t="shared" si="167"/>
        <v>0</v>
      </c>
      <c r="AU231" s="95">
        <f t="shared" si="167"/>
        <v>0</v>
      </c>
      <c r="AV231" s="95">
        <f t="shared" si="167"/>
        <v>0</v>
      </c>
      <c r="AW231" s="95">
        <f t="shared" si="167"/>
        <v>0</v>
      </c>
      <c r="AX231" s="95">
        <f t="shared" si="167"/>
        <v>0</v>
      </c>
      <c r="AY231" s="95">
        <f t="shared" si="167"/>
        <v>0</v>
      </c>
      <c r="AZ231" s="95">
        <f t="shared" si="167"/>
        <v>0</v>
      </c>
      <c r="BA231" s="95">
        <f t="shared" si="167"/>
        <v>0</v>
      </c>
      <c r="BB231" s="95">
        <f t="shared" si="167"/>
        <v>0</v>
      </c>
      <c r="BC231" s="95">
        <f t="shared" si="167"/>
        <v>0</v>
      </c>
      <c r="BD231" s="95">
        <f t="shared" si="167"/>
        <v>0</v>
      </c>
      <c r="BE231" s="95">
        <f t="shared" si="167"/>
        <v>0</v>
      </c>
      <c r="BF231" s="95">
        <f t="shared" si="167"/>
        <v>0</v>
      </c>
      <c r="BG231" s="95">
        <f t="shared" si="167"/>
        <v>0</v>
      </c>
      <c r="BH231" s="95">
        <f t="shared" si="167"/>
        <v>0</v>
      </c>
      <c r="BI231" s="95">
        <f t="shared" si="167"/>
        <v>0</v>
      </c>
      <c r="BJ231" s="95">
        <f t="shared" si="167"/>
        <v>0</v>
      </c>
      <c r="BK231" s="95">
        <f t="shared" si="167"/>
        <v>0</v>
      </c>
      <c r="BL231" s="95">
        <f t="shared" si="167"/>
        <v>0</v>
      </c>
      <c r="BM231" s="95">
        <f t="shared" si="167"/>
        <v>0</v>
      </c>
      <c r="BN231" s="95">
        <f t="shared" si="167"/>
        <v>0</v>
      </c>
      <c r="BO231" s="95">
        <f t="shared" si="167"/>
        <v>0</v>
      </c>
      <c r="BP231" s="95">
        <f t="shared" si="167"/>
        <v>0</v>
      </c>
      <c r="BQ231" s="95">
        <f t="shared" si="167"/>
        <v>0</v>
      </c>
      <c r="BR231" s="95">
        <f t="shared" si="167"/>
        <v>0</v>
      </c>
      <c r="BS231" s="95">
        <f t="shared" ref="BS231:CS231" si="168">BS227+BS221</f>
        <v>0</v>
      </c>
      <c r="BT231" s="95">
        <f t="shared" si="168"/>
        <v>0</v>
      </c>
      <c r="BU231" s="95">
        <f t="shared" si="168"/>
        <v>0</v>
      </c>
      <c r="BV231" s="95">
        <f t="shared" si="168"/>
        <v>0</v>
      </c>
      <c r="BW231" s="95">
        <f t="shared" si="168"/>
        <v>0</v>
      </c>
      <c r="BX231" s="95">
        <f t="shared" si="168"/>
        <v>0</v>
      </c>
      <c r="BY231" s="95">
        <f t="shared" si="168"/>
        <v>0</v>
      </c>
      <c r="BZ231" s="95">
        <f t="shared" si="168"/>
        <v>0</v>
      </c>
      <c r="CA231" s="95">
        <f t="shared" si="168"/>
        <v>0</v>
      </c>
      <c r="CB231" s="95">
        <f t="shared" si="168"/>
        <v>0</v>
      </c>
      <c r="CC231" s="95">
        <f t="shared" si="168"/>
        <v>0</v>
      </c>
      <c r="CD231" s="95">
        <f t="shared" si="168"/>
        <v>0</v>
      </c>
      <c r="CE231" s="95">
        <f t="shared" si="168"/>
        <v>0</v>
      </c>
      <c r="CF231" s="95">
        <f t="shared" si="168"/>
        <v>0</v>
      </c>
      <c r="CG231" s="95">
        <f t="shared" si="168"/>
        <v>0</v>
      </c>
      <c r="CH231" s="95">
        <f t="shared" si="168"/>
        <v>0</v>
      </c>
      <c r="CI231" s="95">
        <f t="shared" si="168"/>
        <v>0</v>
      </c>
      <c r="CJ231" s="95">
        <f t="shared" si="168"/>
        <v>0</v>
      </c>
      <c r="CK231" s="95">
        <f t="shared" si="168"/>
        <v>0</v>
      </c>
      <c r="CL231" s="95">
        <f t="shared" si="168"/>
        <v>0</v>
      </c>
      <c r="CM231" s="95">
        <f t="shared" si="168"/>
        <v>0</v>
      </c>
      <c r="CN231" s="95">
        <f t="shared" si="168"/>
        <v>0</v>
      </c>
      <c r="CO231" s="95">
        <f t="shared" si="168"/>
        <v>0</v>
      </c>
      <c r="CP231" s="95">
        <f t="shared" si="168"/>
        <v>0</v>
      </c>
      <c r="CQ231" s="95">
        <f t="shared" si="168"/>
        <v>0</v>
      </c>
      <c r="CR231" s="95">
        <f t="shared" si="168"/>
        <v>0</v>
      </c>
      <c r="CS231" s="95">
        <f t="shared" si="168"/>
        <v>0</v>
      </c>
    </row>
    <row r="232" spans="2:97">
      <c r="B232" s="63"/>
      <c r="F232" s="63"/>
    </row>
    <row r="233" spans="2:97">
      <c r="B233" s="63" t="s">
        <v>94</v>
      </c>
    </row>
    <row r="235" spans="2:97">
      <c r="B235" t="s">
        <v>99</v>
      </c>
      <c r="C235" s="63"/>
      <c r="D235" s="63"/>
      <c r="E235" s="88">
        <f>SUM(G235:CS235)</f>
        <v>0</v>
      </c>
      <c r="F235" s="63"/>
      <c r="G235" s="95">
        <f t="shared" ref="G235:BR237" si="169">G225*G$52</f>
        <v>0</v>
      </c>
      <c r="H235" s="95">
        <f t="shared" si="169"/>
        <v>0</v>
      </c>
      <c r="I235" s="95">
        <f t="shared" si="169"/>
        <v>0</v>
      </c>
      <c r="J235" s="95">
        <f t="shared" si="169"/>
        <v>0</v>
      </c>
      <c r="K235" s="95">
        <f t="shared" si="169"/>
        <v>0</v>
      </c>
      <c r="L235" s="95">
        <f t="shared" si="169"/>
        <v>0</v>
      </c>
      <c r="M235" s="95">
        <f t="shared" si="169"/>
        <v>0</v>
      </c>
      <c r="N235" s="95">
        <f t="shared" si="169"/>
        <v>0</v>
      </c>
      <c r="O235" s="95">
        <f t="shared" si="169"/>
        <v>0</v>
      </c>
      <c r="P235" s="95">
        <f t="shared" si="169"/>
        <v>0</v>
      </c>
      <c r="Q235" s="95">
        <f t="shared" si="169"/>
        <v>0</v>
      </c>
      <c r="R235" s="95">
        <f t="shared" si="169"/>
        <v>0</v>
      </c>
      <c r="S235" s="95">
        <f t="shared" si="169"/>
        <v>0</v>
      </c>
      <c r="T235" s="95">
        <f t="shared" si="169"/>
        <v>0</v>
      </c>
      <c r="U235" s="95">
        <f t="shared" si="169"/>
        <v>0</v>
      </c>
      <c r="V235" s="95">
        <f t="shared" si="169"/>
        <v>0</v>
      </c>
      <c r="W235" s="95">
        <f t="shared" si="169"/>
        <v>0</v>
      </c>
      <c r="X235" s="95">
        <f t="shared" si="169"/>
        <v>0</v>
      </c>
      <c r="Y235" s="95">
        <f t="shared" si="169"/>
        <v>0</v>
      </c>
      <c r="Z235" s="95">
        <f t="shared" si="169"/>
        <v>0</v>
      </c>
      <c r="AA235" s="95">
        <f t="shared" si="169"/>
        <v>0</v>
      </c>
      <c r="AB235" s="95">
        <f t="shared" si="169"/>
        <v>0</v>
      </c>
      <c r="AC235" s="95">
        <f t="shared" si="169"/>
        <v>0</v>
      </c>
      <c r="AD235" s="95">
        <f t="shared" si="169"/>
        <v>0</v>
      </c>
      <c r="AE235" s="95">
        <f t="shared" si="169"/>
        <v>0</v>
      </c>
      <c r="AF235" s="95">
        <f t="shared" si="169"/>
        <v>0</v>
      </c>
      <c r="AG235" s="95">
        <f t="shared" si="169"/>
        <v>0</v>
      </c>
      <c r="AH235" s="95">
        <f t="shared" si="169"/>
        <v>0</v>
      </c>
      <c r="AI235" s="95">
        <f t="shared" si="169"/>
        <v>0</v>
      </c>
      <c r="AJ235" s="95">
        <f t="shared" si="169"/>
        <v>0</v>
      </c>
      <c r="AK235" s="95">
        <f t="shared" si="169"/>
        <v>0</v>
      </c>
      <c r="AL235" s="95">
        <f t="shared" si="169"/>
        <v>0</v>
      </c>
      <c r="AM235" s="95">
        <f t="shared" si="169"/>
        <v>0</v>
      </c>
      <c r="AN235" s="95">
        <f t="shared" si="169"/>
        <v>0</v>
      </c>
      <c r="AO235" s="95">
        <f t="shared" si="169"/>
        <v>0</v>
      </c>
      <c r="AP235" s="95">
        <f t="shared" si="169"/>
        <v>0</v>
      </c>
      <c r="AQ235" s="95">
        <f t="shared" si="169"/>
        <v>0</v>
      </c>
      <c r="AR235" s="95">
        <f t="shared" si="169"/>
        <v>0</v>
      </c>
      <c r="AS235" s="95">
        <f t="shared" si="169"/>
        <v>0</v>
      </c>
      <c r="AT235" s="95">
        <f t="shared" si="169"/>
        <v>0</v>
      </c>
      <c r="AU235" s="95">
        <f t="shared" si="169"/>
        <v>0</v>
      </c>
      <c r="AV235" s="95">
        <f t="shared" si="169"/>
        <v>0</v>
      </c>
      <c r="AW235" s="95">
        <f t="shared" si="169"/>
        <v>0</v>
      </c>
      <c r="AX235" s="95">
        <f t="shared" si="169"/>
        <v>0</v>
      </c>
      <c r="AY235" s="95">
        <f t="shared" si="169"/>
        <v>0</v>
      </c>
      <c r="AZ235" s="95">
        <f t="shared" si="169"/>
        <v>0</v>
      </c>
      <c r="BA235" s="95">
        <f t="shared" si="169"/>
        <v>0</v>
      </c>
      <c r="BB235" s="95">
        <f t="shared" si="169"/>
        <v>0</v>
      </c>
      <c r="BC235" s="95">
        <f t="shared" si="169"/>
        <v>0</v>
      </c>
      <c r="BD235" s="95">
        <f t="shared" si="169"/>
        <v>0</v>
      </c>
      <c r="BE235" s="95">
        <f t="shared" si="169"/>
        <v>0</v>
      </c>
      <c r="BF235" s="95">
        <f t="shared" si="169"/>
        <v>0</v>
      </c>
      <c r="BG235" s="95">
        <f t="shared" si="169"/>
        <v>0</v>
      </c>
      <c r="BH235" s="95">
        <f t="shared" si="169"/>
        <v>0</v>
      </c>
      <c r="BI235" s="95">
        <f t="shared" si="169"/>
        <v>0</v>
      </c>
      <c r="BJ235" s="95">
        <f t="shared" si="169"/>
        <v>0</v>
      </c>
      <c r="BK235" s="95">
        <f t="shared" si="169"/>
        <v>0</v>
      </c>
      <c r="BL235" s="95">
        <f t="shared" si="169"/>
        <v>0</v>
      </c>
      <c r="BM235" s="95">
        <f t="shared" si="169"/>
        <v>0</v>
      </c>
      <c r="BN235" s="95">
        <f t="shared" si="169"/>
        <v>0</v>
      </c>
      <c r="BO235" s="95">
        <f t="shared" si="169"/>
        <v>0</v>
      </c>
      <c r="BP235" s="95">
        <f t="shared" si="169"/>
        <v>0</v>
      </c>
      <c r="BQ235" s="95">
        <f t="shared" si="169"/>
        <v>0</v>
      </c>
      <c r="BR235" s="95">
        <f t="shared" si="169"/>
        <v>0</v>
      </c>
      <c r="BS235" s="95">
        <f t="shared" ref="BS235:CS237" si="170">BS225*BS$52</f>
        <v>0</v>
      </c>
      <c r="BT235" s="95">
        <f t="shared" si="170"/>
        <v>0</v>
      </c>
      <c r="BU235" s="95">
        <f t="shared" si="170"/>
        <v>0</v>
      </c>
      <c r="BV235" s="95">
        <f t="shared" si="170"/>
        <v>0</v>
      </c>
      <c r="BW235" s="95">
        <f t="shared" si="170"/>
        <v>0</v>
      </c>
      <c r="BX235" s="95">
        <f t="shared" si="170"/>
        <v>0</v>
      </c>
      <c r="BY235" s="95">
        <f t="shared" si="170"/>
        <v>0</v>
      </c>
      <c r="BZ235" s="95">
        <f t="shared" si="170"/>
        <v>0</v>
      </c>
      <c r="CA235" s="95">
        <f t="shared" si="170"/>
        <v>0</v>
      </c>
      <c r="CB235" s="95">
        <f t="shared" si="170"/>
        <v>0</v>
      </c>
      <c r="CC235" s="95">
        <f t="shared" si="170"/>
        <v>0</v>
      </c>
      <c r="CD235" s="95">
        <f t="shared" si="170"/>
        <v>0</v>
      </c>
      <c r="CE235" s="95">
        <f t="shared" si="170"/>
        <v>0</v>
      </c>
      <c r="CF235" s="95">
        <f t="shared" si="170"/>
        <v>0</v>
      </c>
      <c r="CG235" s="95">
        <f t="shared" si="170"/>
        <v>0</v>
      </c>
      <c r="CH235" s="95">
        <f t="shared" si="170"/>
        <v>0</v>
      </c>
      <c r="CI235" s="95">
        <f t="shared" si="170"/>
        <v>0</v>
      </c>
      <c r="CJ235" s="95">
        <f t="shared" si="170"/>
        <v>0</v>
      </c>
      <c r="CK235" s="95">
        <f t="shared" si="170"/>
        <v>0</v>
      </c>
      <c r="CL235" s="95">
        <f t="shared" si="170"/>
        <v>0</v>
      </c>
      <c r="CM235" s="95">
        <f t="shared" si="170"/>
        <v>0</v>
      </c>
      <c r="CN235" s="95">
        <f t="shared" si="170"/>
        <v>0</v>
      </c>
      <c r="CO235" s="95">
        <f t="shared" si="170"/>
        <v>0</v>
      </c>
      <c r="CP235" s="95">
        <f t="shared" si="170"/>
        <v>0</v>
      </c>
      <c r="CQ235" s="95">
        <f t="shared" si="170"/>
        <v>0</v>
      </c>
      <c r="CR235" s="95">
        <f t="shared" si="170"/>
        <v>0</v>
      </c>
      <c r="CS235" s="95">
        <f t="shared" si="170"/>
        <v>0</v>
      </c>
    </row>
    <row r="236" spans="2:97">
      <c r="B236" t="s">
        <v>100</v>
      </c>
      <c r="E236" s="90">
        <f>SUM(G236:CS236)</f>
        <v>0</v>
      </c>
      <c r="F236" s="63"/>
      <c r="G236" s="91">
        <f t="shared" si="169"/>
        <v>0</v>
      </c>
      <c r="H236" s="91">
        <f t="shared" si="169"/>
        <v>0</v>
      </c>
      <c r="I236" s="91">
        <f t="shared" si="169"/>
        <v>0</v>
      </c>
      <c r="J236" s="91">
        <f t="shared" si="169"/>
        <v>0</v>
      </c>
      <c r="K236" s="91">
        <f t="shared" si="169"/>
        <v>0</v>
      </c>
      <c r="L236" s="91">
        <f t="shared" si="169"/>
        <v>0</v>
      </c>
      <c r="M236" s="91">
        <f t="shared" si="169"/>
        <v>0</v>
      </c>
      <c r="N236" s="91">
        <f t="shared" si="169"/>
        <v>0</v>
      </c>
      <c r="O236" s="91">
        <f t="shared" si="169"/>
        <v>0</v>
      </c>
      <c r="P236" s="91">
        <f t="shared" si="169"/>
        <v>0</v>
      </c>
      <c r="Q236" s="91">
        <f t="shared" si="169"/>
        <v>0</v>
      </c>
      <c r="R236" s="91">
        <f t="shared" si="169"/>
        <v>0</v>
      </c>
      <c r="S236" s="91">
        <f t="shared" si="169"/>
        <v>0</v>
      </c>
      <c r="T236" s="91">
        <f t="shared" si="169"/>
        <v>0</v>
      </c>
      <c r="U236" s="91">
        <f t="shared" si="169"/>
        <v>0</v>
      </c>
      <c r="V236" s="91">
        <f t="shared" si="169"/>
        <v>0</v>
      </c>
      <c r="W236" s="91">
        <f t="shared" si="169"/>
        <v>0</v>
      </c>
      <c r="X236" s="91">
        <f t="shared" si="169"/>
        <v>0</v>
      </c>
      <c r="Y236" s="91">
        <f t="shared" si="169"/>
        <v>0</v>
      </c>
      <c r="Z236" s="91">
        <f t="shared" si="169"/>
        <v>0</v>
      </c>
      <c r="AA236" s="91">
        <f t="shared" si="169"/>
        <v>0</v>
      </c>
      <c r="AB236" s="91">
        <f t="shared" si="169"/>
        <v>0</v>
      </c>
      <c r="AC236" s="91">
        <f t="shared" si="169"/>
        <v>0</v>
      </c>
      <c r="AD236" s="91">
        <f t="shared" si="169"/>
        <v>0</v>
      </c>
      <c r="AE236" s="91">
        <f t="shared" si="169"/>
        <v>0</v>
      </c>
      <c r="AF236" s="91">
        <f t="shared" si="169"/>
        <v>0</v>
      </c>
      <c r="AG236" s="91">
        <f t="shared" si="169"/>
        <v>0</v>
      </c>
      <c r="AH236" s="91">
        <f t="shared" si="169"/>
        <v>0</v>
      </c>
      <c r="AI236" s="91">
        <f t="shared" si="169"/>
        <v>0</v>
      </c>
      <c r="AJ236" s="91">
        <f t="shared" si="169"/>
        <v>0</v>
      </c>
      <c r="AK236" s="91">
        <f t="shared" si="169"/>
        <v>0</v>
      </c>
      <c r="AL236" s="91">
        <f t="shared" si="169"/>
        <v>0</v>
      </c>
      <c r="AM236" s="91">
        <f t="shared" si="169"/>
        <v>0</v>
      </c>
      <c r="AN236" s="91">
        <f t="shared" si="169"/>
        <v>0</v>
      </c>
      <c r="AO236" s="91">
        <f t="shared" si="169"/>
        <v>0</v>
      </c>
      <c r="AP236" s="91">
        <f t="shared" si="169"/>
        <v>0</v>
      </c>
      <c r="AQ236" s="91">
        <f t="shared" si="169"/>
        <v>0</v>
      </c>
      <c r="AR236" s="91">
        <f t="shared" si="169"/>
        <v>0</v>
      </c>
      <c r="AS236" s="91">
        <f t="shared" si="169"/>
        <v>0</v>
      </c>
      <c r="AT236" s="91">
        <f t="shared" si="169"/>
        <v>0</v>
      </c>
      <c r="AU236" s="91">
        <f t="shared" si="169"/>
        <v>0</v>
      </c>
      <c r="AV236" s="91">
        <f t="shared" si="169"/>
        <v>0</v>
      </c>
      <c r="AW236" s="91">
        <f t="shared" si="169"/>
        <v>0</v>
      </c>
      <c r="AX236" s="91">
        <f t="shared" si="169"/>
        <v>0</v>
      </c>
      <c r="AY236" s="91">
        <f t="shared" si="169"/>
        <v>0</v>
      </c>
      <c r="AZ236" s="91">
        <f t="shared" si="169"/>
        <v>0</v>
      </c>
      <c r="BA236" s="91">
        <f t="shared" si="169"/>
        <v>0</v>
      </c>
      <c r="BB236" s="91">
        <f t="shared" si="169"/>
        <v>0</v>
      </c>
      <c r="BC236" s="91">
        <f t="shared" si="169"/>
        <v>0</v>
      </c>
      <c r="BD236" s="91">
        <f t="shared" si="169"/>
        <v>0</v>
      </c>
      <c r="BE236" s="91">
        <f t="shared" si="169"/>
        <v>0</v>
      </c>
      <c r="BF236" s="91">
        <f t="shared" si="169"/>
        <v>0</v>
      </c>
      <c r="BG236" s="91">
        <f t="shared" si="169"/>
        <v>0</v>
      </c>
      <c r="BH236" s="91">
        <f t="shared" si="169"/>
        <v>0</v>
      </c>
      <c r="BI236" s="91">
        <f t="shared" si="169"/>
        <v>0</v>
      </c>
      <c r="BJ236" s="91">
        <f t="shared" si="169"/>
        <v>0</v>
      </c>
      <c r="BK236" s="91">
        <f t="shared" si="169"/>
        <v>0</v>
      </c>
      <c r="BL236" s="91">
        <f t="shared" si="169"/>
        <v>0</v>
      </c>
      <c r="BM236" s="91">
        <f t="shared" si="169"/>
        <v>0</v>
      </c>
      <c r="BN236" s="91">
        <f t="shared" si="169"/>
        <v>0</v>
      </c>
      <c r="BO236" s="91">
        <f t="shared" si="169"/>
        <v>0</v>
      </c>
      <c r="BP236" s="91">
        <f t="shared" si="169"/>
        <v>0</v>
      </c>
      <c r="BQ236" s="91">
        <f t="shared" si="169"/>
        <v>0</v>
      </c>
      <c r="BR236" s="91">
        <f t="shared" si="169"/>
        <v>0</v>
      </c>
      <c r="BS236" s="91">
        <f t="shared" si="170"/>
        <v>0</v>
      </c>
      <c r="BT236" s="91">
        <f t="shared" si="170"/>
        <v>0</v>
      </c>
      <c r="BU236" s="91">
        <f t="shared" si="170"/>
        <v>0</v>
      </c>
      <c r="BV236" s="91">
        <f t="shared" si="170"/>
        <v>0</v>
      </c>
      <c r="BW236" s="91">
        <f t="shared" si="170"/>
        <v>0</v>
      </c>
      <c r="BX236" s="91">
        <f t="shared" si="170"/>
        <v>0</v>
      </c>
      <c r="BY236" s="91">
        <f t="shared" si="170"/>
        <v>0</v>
      </c>
      <c r="BZ236" s="91">
        <f t="shared" si="170"/>
        <v>0</v>
      </c>
      <c r="CA236" s="91">
        <f t="shared" si="170"/>
        <v>0</v>
      </c>
      <c r="CB236" s="91">
        <f t="shared" si="170"/>
        <v>0</v>
      </c>
      <c r="CC236" s="91">
        <f t="shared" si="170"/>
        <v>0</v>
      </c>
      <c r="CD236" s="91">
        <f t="shared" si="170"/>
        <v>0</v>
      </c>
      <c r="CE236" s="91">
        <f t="shared" si="170"/>
        <v>0</v>
      </c>
      <c r="CF236" s="91">
        <f t="shared" si="170"/>
        <v>0</v>
      </c>
      <c r="CG236" s="91">
        <f t="shared" si="170"/>
        <v>0</v>
      </c>
      <c r="CH236" s="91">
        <f t="shared" si="170"/>
        <v>0</v>
      </c>
      <c r="CI236" s="91">
        <f t="shared" si="170"/>
        <v>0</v>
      </c>
      <c r="CJ236" s="91">
        <f t="shared" si="170"/>
        <v>0</v>
      </c>
      <c r="CK236" s="91">
        <f t="shared" si="170"/>
        <v>0</v>
      </c>
      <c r="CL236" s="91">
        <f t="shared" si="170"/>
        <v>0</v>
      </c>
      <c r="CM236" s="91">
        <f t="shared" si="170"/>
        <v>0</v>
      </c>
      <c r="CN236" s="91">
        <f t="shared" si="170"/>
        <v>0</v>
      </c>
      <c r="CO236" s="91">
        <f t="shared" si="170"/>
        <v>0</v>
      </c>
      <c r="CP236" s="91">
        <f t="shared" si="170"/>
        <v>0</v>
      </c>
      <c r="CQ236" s="91">
        <f t="shared" si="170"/>
        <v>0</v>
      </c>
      <c r="CR236" s="91">
        <f t="shared" si="170"/>
        <v>0</v>
      </c>
      <c r="CS236" s="91">
        <f t="shared" si="170"/>
        <v>0</v>
      </c>
    </row>
    <row r="237" spans="2:97">
      <c r="B237" t="s">
        <v>101</v>
      </c>
      <c r="E237" s="88">
        <f>SUM(G237:CS237)</f>
        <v>0</v>
      </c>
      <c r="F237" s="63"/>
      <c r="G237" s="95">
        <f t="shared" si="169"/>
        <v>0</v>
      </c>
      <c r="H237" s="95">
        <f t="shared" si="169"/>
        <v>0</v>
      </c>
      <c r="I237" s="95">
        <f t="shared" si="169"/>
        <v>0</v>
      </c>
      <c r="J237" s="95">
        <f t="shared" si="169"/>
        <v>0</v>
      </c>
      <c r="K237" s="95">
        <f t="shared" si="169"/>
        <v>0</v>
      </c>
      <c r="L237" s="95">
        <f t="shared" si="169"/>
        <v>0</v>
      </c>
      <c r="M237" s="95">
        <f t="shared" si="169"/>
        <v>0</v>
      </c>
      <c r="N237" s="95">
        <f t="shared" si="169"/>
        <v>0</v>
      </c>
      <c r="O237" s="95">
        <f t="shared" si="169"/>
        <v>0</v>
      </c>
      <c r="P237" s="95">
        <f t="shared" si="169"/>
        <v>0</v>
      </c>
      <c r="Q237" s="95">
        <f t="shared" si="169"/>
        <v>0</v>
      </c>
      <c r="R237" s="95">
        <f t="shared" si="169"/>
        <v>0</v>
      </c>
      <c r="S237" s="95">
        <f t="shared" si="169"/>
        <v>0</v>
      </c>
      <c r="T237" s="95">
        <f t="shared" si="169"/>
        <v>0</v>
      </c>
      <c r="U237" s="95">
        <f t="shared" si="169"/>
        <v>0</v>
      </c>
      <c r="V237" s="95">
        <f t="shared" si="169"/>
        <v>0</v>
      </c>
      <c r="W237" s="95">
        <f t="shared" si="169"/>
        <v>0</v>
      </c>
      <c r="X237" s="95">
        <f t="shared" si="169"/>
        <v>0</v>
      </c>
      <c r="Y237" s="95">
        <f t="shared" si="169"/>
        <v>0</v>
      </c>
      <c r="Z237" s="95">
        <f t="shared" si="169"/>
        <v>0</v>
      </c>
      <c r="AA237" s="95">
        <f t="shared" si="169"/>
        <v>0</v>
      </c>
      <c r="AB237" s="95">
        <f t="shared" si="169"/>
        <v>0</v>
      </c>
      <c r="AC237" s="95">
        <f t="shared" si="169"/>
        <v>0</v>
      </c>
      <c r="AD237" s="95">
        <f t="shared" si="169"/>
        <v>0</v>
      </c>
      <c r="AE237" s="95">
        <f t="shared" si="169"/>
        <v>0</v>
      </c>
      <c r="AF237" s="95">
        <f t="shared" si="169"/>
        <v>0</v>
      </c>
      <c r="AG237" s="95">
        <f t="shared" si="169"/>
        <v>0</v>
      </c>
      <c r="AH237" s="95">
        <f t="shared" si="169"/>
        <v>0</v>
      </c>
      <c r="AI237" s="95">
        <f t="shared" si="169"/>
        <v>0</v>
      </c>
      <c r="AJ237" s="95">
        <f t="shared" si="169"/>
        <v>0</v>
      </c>
      <c r="AK237" s="95">
        <f t="shared" si="169"/>
        <v>0</v>
      </c>
      <c r="AL237" s="95">
        <f t="shared" si="169"/>
        <v>0</v>
      </c>
      <c r="AM237" s="95">
        <f t="shared" si="169"/>
        <v>0</v>
      </c>
      <c r="AN237" s="95">
        <f t="shared" si="169"/>
        <v>0</v>
      </c>
      <c r="AO237" s="95">
        <f t="shared" si="169"/>
        <v>0</v>
      </c>
      <c r="AP237" s="95">
        <f t="shared" si="169"/>
        <v>0</v>
      </c>
      <c r="AQ237" s="95">
        <f t="shared" si="169"/>
        <v>0</v>
      </c>
      <c r="AR237" s="95">
        <f t="shared" si="169"/>
        <v>0</v>
      </c>
      <c r="AS237" s="95">
        <f t="shared" si="169"/>
        <v>0</v>
      </c>
      <c r="AT237" s="95">
        <f t="shared" si="169"/>
        <v>0</v>
      </c>
      <c r="AU237" s="95">
        <f t="shared" si="169"/>
        <v>0</v>
      </c>
      <c r="AV237" s="95">
        <f t="shared" si="169"/>
        <v>0</v>
      </c>
      <c r="AW237" s="95">
        <f t="shared" si="169"/>
        <v>0</v>
      </c>
      <c r="AX237" s="95">
        <f t="shared" si="169"/>
        <v>0</v>
      </c>
      <c r="AY237" s="95">
        <f t="shared" si="169"/>
        <v>0</v>
      </c>
      <c r="AZ237" s="95">
        <f t="shared" si="169"/>
        <v>0</v>
      </c>
      <c r="BA237" s="95">
        <f t="shared" si="169"/>
        <v>0</v>
      </c>
      <c r="BB237" s="95">
        <f t="shared" si="169"/>
        <v>0</v>
      </c>
      <c r="BC237" s="95">
        <f t="shared" si="169"/>
        <v>0</v>
      </c>
      <c r="BD237" s="95">
        <f t="shared" si="169"/>
        <v>0</v>
      </c>
      <c r="BE237" s="95">
        <f t="shared" si="169"/>
        <v>0</v>
      </c>
      <c r="BF237" s="95">
        <f t="shared" si="169"/>
        <v>0</v>
      </c>
      <c r="BG237" s="95">
        <f t="shared" si="169"/>
        <v>0</v>
      </c>
      <c r="BH237" s="95">
        <f t="shared" si="169"/>
        <v>0</v>
      </c>
      <c r="BI237" s="95">
        <f t="shared" si="169"/>
        <v>0</v>
      </c>
      <c r="BJ237" s="95">
        <f t="shared" si="169"/>
        <v>0</v>
      </c>
      <c r="BK237" s="95">
        <f t="shared" si="169"/>
        <v>0</v>
      </c>
      <c r="BL237" s="95">
        <f t="shared" si="169"/>
        <v>0</v>
      </c>
      <c r="BM237" s="95">
        <f t="shared" si="169"/>
        <v>0</v>
      </c>
      <c r="BN237" s="95">
        <f t="shared" si="169"/>
        <v>0</v>
      </c>
      <c r="BO237" s="95">
        <f t="shared" si="169"/>
        <v>0</v>
      </c>
      <c r="BP237" s="95">
        <f t="shared" si="169"/>
        <v>0</v>
      </c>
      <c r="BQ237" s="95">
        <f t="shared" si="169"/>
        <v>0</v>
      </c>
      <c r="BR237" s="95">
        <f t="shared" si="169"/>
        <v>0</v>
      </c>
      <c r="BS237" s="95">
        <f t="shared" si="170"/>
        <v>0</v>
      </c>
      <c r="BT237" s="95">
        <f t="shared" si="170"/>
        <v>0</v>
      </c>
      <c r="BU237" s="95">
        <f t="shared" si="170"/>
        <v>0</v>
      </c>
      <c r="BV237" s="95">
        <f t="shared" si="170"/>
        <v>0</v>
      </c>
      <c r="BW237" s="95">
        <f t="shared" si="170"/>
        <v>0</v>
      </c>
      <c r="BX237" s="95">
        <f t="shared" si="170"/>
        <v>0</v>
      </c>
      <c r="BY237" s="95">
        <f t="shared" si="170"/>
        <v>0</v>
      </c>
      <c r="BZ237" s="95">
        <f t="shared" si="170"/>
        <v>0</v>
      </c>
      <c r="CA237" s="95">
        <f t="shared" si="170"/>
        <v>0</v>
      </c>
      <c r="CB237" s="95">
        <f t="shared" si="170"/>
        <v>0</v>
      </c>
      <c r="CC237" s="95">
        <f t="shared" si="170"/>
        <v>0</v>
      </c>
      <c r="CD237" s="95">
        <f t="shared" si="170"/>
        <v>0</v>
      </c>
      <c r="CE237" s="95">
        <f t="shared" si="170"/>
        <v>0</v>
      </c>
      <c r="CF237" s="95">
        <f t="shared" si="170"/>
        <v>0</v>
      </c>
      <c r="CG237" s="95">
        <f t="shared" si="170"/>
        <v>0</v>
      </c>
      <c r="CH237" s="95">
        <f t="shared" si="170"/>
        <v>0</v>
      </c>
      <c r="CI237" s="95">
        <f t="shared" si="170"/>
        <v>0</v>
      </c>
      <c r="CJ237" s="95">
        <f t="shared" si="170"/>
        <v>0</v>
      </c>
      <c r="CK237" s="95">
        <f t="shared" si="170"/>
        <v>0</v>
      </c>
      <c r="CL237" s="95">
        <f t="shared" si="170"/>
        <v>0</v>
      </c>
      <c r="CM237" s="95">
        <f t="shared" si="170"/>
        <v>0</v>
      </c>
      <c r="CN237" s="95">
        <f t="shared" si="170"/>
        <v>0</v>
      </c>
      <c r="CO237" s="95">
        <f t="shared" si="170"/>
        <v>0</v>
      </c>
      <c r="CP237" s="95">
        <f t="shared" si="170"/>
        <v>0</v>
      </c>
      <c r="CQ237" s="95">
        <f t="shared" si="170"/>
        <v>0</v>
      </c>
      <c r="CR237" s="95">
        <f t="shared" si="170"/>
        <v>0</v>
      </c>
      <c r="CS237" s="95">
        <f t="shared" si="170"/>
        <v>0</v>
      </c>
    </row>
    <row r="238" spans="2:97">
      <c r="E238" s="90"/>
      <c r="F238" s="63"/>
      <c r="G238" s="90"/>
      <c r="H238" s="90"/>
      <c r="I238" s="90"/>
      <c r="J238" s="90"/>
      <c r="K238" s="90"/>
      <c r="L238" s="90"/>
      <c r="M238" s="90"/>
      <c r="N238" s="90"/>
      <c r="O238" s="90"/>
      <c r="P238" s="90"/>
      <c r="Q238" s="90"/>
      <c r="R238" s="90"/>
      <c r="S238" s="90"/>
      <c r="T238" s="90"/>
      <c r="U238" s="90"/>
      <c r="V238" s="90"/>
      <c r="W238" s="90"/>
      <c r="X238" s="90"/>
      <c r="Y238" s="90"/>
      <c r="Z238" s="90"/>
      <c r="AA238" s="90"/>
      <c r="AB238" s="90"/>
      <c r="AC238" s="90"/>
      <c r="AD238" s="90"/>
      <c r="AE238" s="90"/>
      <c r="AF238" s="90"/>
      <c r="AG238" s="90"/>
      <c r="AH238" s="90"/>
      <c r="AI238" s="90"/>
      <c r="AJ238" s="90"/>
      <c r="AK238" s="90"/>
      <c r="AL238" s="90"/>
      <c r="AM238" s="90"/>
      <c r="AN238" s="90"/>
      <c r="AO238" s="90"/>
      <c r="AP238" s="90"/>
      <c r="AQ238" s="90"/>
      <c r="AR238" s="90"/>
      <c r="AS238" s="90"/>
      <c r="AT238" s="90"/>
      <c r="AU238" s="90"/>
      <c r="AV238" s="90"/>
      <c r="AW238" s="90"/>
      <c r="AX238" s="90"/>
      <c r="AY238" s="90"/>
      <c r="AZ238" s="90"/>
      <c r="BA238" s="90"/>
      <c r="BB238" s="90"/>
      <c r="BC238" s="90"/>
      <c r="BD238" s="90"/>
      <c r="BE238" s="90"/>
      <c r="BF238" s="90"/>
      <c r="BG238" s="90"/>
      <c r="BH238" s="90"/>
      <c r="BI238" s="90"/>
      <c r="BJ238" s="90"/>
      <c r="BK238" s="90"/>
      <c r="BL238" s="90"/>
      <c r="BM238" s="90"/>
      <c r="BN238" s="90"/>
      <c r="BO238" s="90"/>
      <c r="BP238" s="90"/>
      <c r="BQ238" s="90"/>
      <c r="BR238" s="90"/>
      <c r="BS238" s="90"/>
      <c r="BT238" s="90"/>
      <c r="BU238" s="90"/>
      <c r="BV238" s="90"/>
      <c r="BW238" s="90"/>
      <c r="BX238" s="90"/>
      <c r="BY238" s="90"/>
      <c r="BZ238" s="90"/>
      <c r="CA238" s="90"/>
      <c r="CB238" s="90"/>
      <c r="CC238" s="90"/>
      <c r="CD238" s="90"/>
      <c r="CE238" s="90"/>
      <c r="CF238" s="90"/>
      <c r="CG238" s="90"/>
      <c r="CH238" s="90"/>
      <c r="CI238" s="90"/>
      <c r="CJ238" s="90"/>
      <c r="CK238" s="90"/>
      <c r="CL238" s="90"/>
      <c r="CM238" s="90"/>
      <c r="CN238" s="90"/>
      <c r="CO238" s="90"/>
      <c r="CP238" s="90"/>
      <c r="CQ238" s="90"/>
      <c r="CR238" s="90"/>
      <c r="CS238" s="90"/>
    </row>
    <row r="239" spans="2:97">
      <c r="B239" t="s">
        <v>102</v>
      </c>
      <c r="C239" s="63"/>
      <c r="D239" s="63"/>
      <c r="E239" s="88">
        <f>SUM(G239:CS239)</f>
        <v>0</v>
      </c>
      <c r="F239" s="63"/>
      <c r="G239" s="95">
        <f t="shared" ref="G239:BR241" si="171">G229*G$52</f>
        <v>0</v>
      </c>
      <c r="H239" s="95">
        <f t="shared" si="171"/>
        <v>0</v>
      </c>
      <c r="I239" s="95">
        <f t="shared" si="171"/>
        <v>0</v>
      </c>
      <c r="J239" s="95">
        <f t="shared" si="171"/>
        <v>0</v>
      </c>
      <c r="K239" s="95">
        <f t="shared" si="171"/>
        <v>0</v>
      </c>
      <c r="L239" s="95">
        <f t="shared" si="171"/>
        <v>0</v>
      </c>
      <c r="M239" s="95">
        <f t="shared" si="171"/>
        <v>0</v>
      </c>
      <c r="N239" s="95">
        <f t="shared" si="171"/>
        <v>0</v>
      </c>
      <c r="O239" s="95">
        <f t="shared" si="171"/>
        <v>0</v>
      </c>
      <c r="P239" s="95">
        <f t="shared" si="171"/>
        <v>0</v>
      </c>
      <c r="Q239" s="95">
        <f t="shared" si="171"/>
        <v>0</v>
      </c>
      <c r="R239" s="95">
        <f t="shared" si="171"/>
        <v>0</v>
      </c>
      <c r="S239" s="95">
        <f t="shared" si="171"/>
        <v>0</v>
      </c>
      <c r="T239" s="95">
        <f t="shared" si="171"/>
        <v>0</v>
      </c>
      <c r="U239" s="95">
        <f t="shared" si="171"/>
        <v>0</v>
      </c>
      <c r="V239" s="95">
        <f t="shared" si="171"/>
        <v>0</v>
      </c>
      <c r="W239" s="95">
        <f t="shared" si="171"/>
        <v>0</v>
      </c>
      <c r="X239" s="95">
        <f t="shared" si="171"/>
        <v>0</v>
      </c>
      <c r="Y239" s="95">
        <f t="shared" si="171"/>
        <v>0</v>
      </c>
      <c r="Z239" s="95">
        <f t="shared" si="171"/>
        <v>0</v>
      </c>
      <c r="AA239" s="95">
        <f t="shared" si="171"/>
        <v>0</v>
      </c>
      <c r="AB239" s="95">
        <f t="shared" si="171"/>
        <v>0</v>
      </c>
      <c r="AC239" s="95">
        <f t="shared" si="171"/>
        <v>0</v>
      </c>
      <c r="AD239" s="95">
        <f t="shared" si="171"/>
        <v>0</v>
      </c>
      <c r="AE239" s="95">
        <f t="shared" si="171"/>
        <v>0</v>
      </c>
      <c r="AF239" s="95">
        <f t="shared" si="171"/>
        <v>0</v>
      </c>
      <c r="AG239" s="95">
        <f t="shared" si="171"/>
        <v>0</v>
      </c>
      <c r="AH239" s="95">
        <f t="shared" si="171"/>
        <v>0</v>
      </c>
      <c r="AI239" s="95">
        <f t="shared" si="171"/>
        <v>0</v>
      </c>
      <c r="AJ239" s="95">
        <f t="shared" si="171"/>
        <v>0</v>
      </c>
      <c r="AK239" s="95">
        <f t="shared" si="171"/>
        <v>0</v>
      </c>
      <c r="AL239" s="95">
        <f t="shared" si="171"/>
        <v>0</v>
      </c>
      <c r="AM239" s="95">
        <f t="shared" si="171"/>
        <v>0</v>
      </c>
      <c r="AN239" s="95">
        <f t="shared" si="171"/>
        <v>0</v>
      </c>
      <c r="AO239" s="95">
        <f t="shared" si="171"/>
        <v>0</v>
      </c>
      <c r="AP239" s="95">
        <f t="shared" si="171"/>
        <v>0</v>
      </c>
      <c r="AQ239" s="95">
        <f t="shared" si="171"/>
        <v>0</v>
      </c>
      <c r="AR239" s="95">
        <f t="shared" si="171"/>
        <v>0</v>
      </c>
      <c r="AS239" s="95">
        <f t="shared" si="171"/>
        <v>0</v>
      </c>
      <c r="AT239" s="95">
        <f t="shared" si="171"/>
        <v>0</v>
      </c>
      <c r="AU239" s="95">
        <f t="shared" si="171"/>
        <v>0</v>
      </c>
      <c r="AV239" s="95">
        <f t="shared" si="171"/>
        <v>0</v>
      </c>
      <c r="AW239" s="95">
        <f t="shared" si="171"/>
        <v>0</v>
      </c>
      <c r="AX239" s="95">
        <f t="shared" si="171"/>
        <v>0</v>
      </c>
      <c r="AY239" s="95">
        <f t="shared" si="171"/>
        <v>0</v>
      </c>
      <c r="AZ239" s="95">
        <f t="shared" si="171"/>
        <v>0</v>
      </c>
      <c r="BA239" s="95">
        <f t="shared" si="171"/>
        <v>0</v>
      </c>
      <c r="BB239" s="95">
        <f t="shared" si="171"/>
        <v>0</v>
      </c>
      <c r="BC239" s="95">
        <f t="shared" si="171"/>
        <v>0</v>
      </c>
      <c r="BD239" s="95">
        <f t="shared" si="171"/>
        <v>0</v>
      </c>
      <c r="BE239" s="95">
        <f t="shared" si="171"/>
        <v>0</v>
      </c>
      <c r="BF239" s="95">
        <f t="shared" si="171"/>
        <v>0</v>
      </c>
      <c r="BG239" s="95">
        <f t="shared" si="171"/>
        <v>0</v>
      </c>
      <c r="BH239" s="95">
        <f t="shared" si="171"/>
        <v>0</v>
      </c>
      <c r="BI239" s="95">
        <f t="shared" si="171"/>
        <v>0</v>
      </c>
      <c r="BJ239" s="95">
        <f t="shared" si="171"/>
        <v>0</v>
      </c>
      <c r="BK239" s="95">
        <f t="shared" si="171"/>
        <v>0</v>
      </c>
      <c r="BL239" s="95">
        <f t="shared" si="171"/>
        <v>0</v>
      </c>
      <c r="BM239" s="95">
        <f t="shared" si="171"/>
        <v>0</v>
      </c>
      <c r="BN239" s="95">
        <f t="shared" si="171"/>
        <v>0</v>
      </c>
      <c r="BO239" s="95">
        <f t="shared" si="171"/>
        <v>0</v>
      </c>
      <c r="BP239" s="95">
        <f t="shared" si="171"/>
        <v>0</v>
      </c>
      <c r="BQ239" s="95">
        <f t="shared" si="171"/>
        <v>0</v>
      </c>
      <c r="BR239" s="95">
        <f t="shared" si="171"/>
        <v>0</v>
      </c>
      <c r="BS239" s="95">
        <f t="shared" ref="BS239:CS241" si="172">BS229*BS$52</f>
        <v>0</v>
      </c>
      <c r="BT239" s="95">
        <f t="shared" si="172"/>
        <v>0</v>
      </c>
      <c r="BU239" s="95">
        <f t="shared" si="172"/>
        <v>0</v>
      </c>
      <c r="BV239" s="95">
        <f t="shared" si="172"/>
        <v>0</v>
      </c>
      <c r="BW239" s="95">
        <f t="shared" si="172"/>
        <v>0</v>
      </c>
      <c r="BX239" s="95">
        <f t="shared" si="172"/>
        <v>0</v>
      </c>
      <c r="BY239" s="95">
        <f t="shared" si="172"/>
        <v>0</v>
      </c>
      <c r="BZ239" s="95">
        <f t="shared" si="172"/>
        <v>0</v>
      </c>
      <c r="CA239" s="95">
        <f t="shared" si="172"/>
        <v>0</v>
      </c>
      <c r="CB239" s="95">
        <f t="shared" si="172"/>
        <v>0</v>
      </c>
      <c r="CC239" s="95">
        <f t="shared" si="172"/>
        <v>0</v>
      </c>
      <c r="CD239" s="95">
        <f t="shared" si="172"/>
        <v>0</v>
      </c>
      <c r="CE239" s="95">
        <f t="shared" si="172"/>
        <v>0</v>
      </c>
      <c r="CF239" s="95">
        <f t="shared" si="172"/>
        <v>0</v>
      </c>
      <c r="CG239" s="95">
        <f t="shared" si="172"/>
        <v>0</v>
      </c>
      <c r="CH239" s="95">
        <f t="shared" si="172"/>
        <v>0</v>
      </c>
      <c r="CI239" s="95">
        <f t="shared" si="172"/>
        <v>0</v>
      </c>
      <c r="CJ239" s="95">
        <f t="shared" si="172"/>
        <v>0</v>
      </c>
      <c r="CK239" s="95">
        <f t="shared" si="172"/>
        <v>0</v>
      </c>
      <c r="CL239" s="95">
        <f t="shared" si="172"/>
        <v>0</v>
      </c>
      <c r="CM239" s="95">
        <f t="shared" si="172"/>
        <v>0</v>
      </c>
      <c r="CN239" s="95">
        <f t="shared" si="172"/>
        <v>0</v>
      </c>
      <c r="CO239" s="95">
        <f t="shared" si="172"/>
        <v>0</v>
      </c>
      <c r="CP239" s="95">
        <f t="shared" si="172"/>
        <v>0</v>
      </c>
      <c r="CQ239" s="95">
        <f t="shared" si="172"/>
        <v>0</v>
      </c>
      <c r="CR239" s="95">
        <f t="shared" si="172"/>
        <v>0</v>
      </c>
      <c r="CS239" s="95">
        <f t="shared" si="172"/>
        <v>0</v>
      </c>
    </row>
    <row r="240" spans="2:97">
      <c r="B240" t="s">
        <v>103</v>
      </c>
      <c r="E240" s="90">
        <f>SUM(G240:CS240)</f>
        <v>0</v>
      </c>
      <c r="F240" s="63"/>
      <c r="G240" s="91">
        <f t="shared" si="171"/>
        <v>0</v>
      </c>
      <c r="H240" s="91">
        <f t="shared" si="171"/>
        <v>0</v>
      </c>
      <c r="I240" s="91">
        <f t="shared" si="171"/>
        <v>0</v>
      </c>
      <c r="J240" s="91">
        <f t="shared" si="171"/>
        <v>0</v>
      </c>
      <c r="K240" s="91">
        <f t="shared" si="171"/>
        <v>0</v>
      </c>
      <c r="L240" s="91">
        <f t="shared" si="171"/>
        <v>0</v>
      </c>
      <c r="M240" s="91">
        <f t="shared" si="171"/>
        <v>0</v>
      </c>
      <c r="N240" s="91">
        <f t="shared" si="171"/>
        <v>0</v>
      </c>
      <c r="O240" s="91">
        <f t="shared" si="171"/>
        <v>0</v>
      </c>
      <c r="P240" s="91">
        <f t="shared" si="171"/>
        <v>0</v>
      </c>
      <c r="Q240" s="91">
        <f t="shared" si="171"/>
        <v>0</v>
      </c>
      <c r="R240" s="91">
        <f t="shared" si="171"/>
        <v>0</v>
      </c>
      <c r="S240" s="91">
        <f t="shared" si="171"/>
        <v>0</v>
      </c>
      <c r="T240" s="91">
        <f t="shared" si="171"/>
        <v>0</v>
      </c>
      <c r="U240" s="91">
        <f t="shared" si="171"/>
        <v>0</v>
      </c>
      <c r="V240" s="91">
        <f t="shared" si="171"/>
        <v>0</v>
      </c>
      <c r="W240" s="91">
        <f t="shared" si="171"/>
        <v>0</v>
      </c>
      <c r="X240" s="91">
        <f t="shared" si="171"/>
        <v>0</v>
      </c>
      <c r="Y240" s="91">
        <f t="shared" si="171"/>
        <v>0</v>
      </c>
      <c r="Z240" s="91">
        <f t="shared" si="171"/>
        <v>0</v>
      </c>
      <c r="AA240" s="91">
        <f t="shared" si="171"/>
        <v>0</v>
      </c>
      <c r="AB240" s="91">
        <f t="shared" si="171"/>
        <v>0</v>
      </c>
      <c r="AC240" s="91">
        <f t="shared" si="171"/>
        <v>0</v>
      </c>
      <c r="AD240" s="91">
        <f t="shared" si="171"/>
        <v>0</v>
      </c>
      <c r="AE240" s="91">
        <f t="shared" si="171"/>
        <v>0</v>
      </c>
      <c r="AF240" s="91">
        <f t="shared" si="171"/>
        <v>0</v>
      </c>
      <c r="AG240" s="91">
        <f t="shared" si="171"/>
        <v>0</v>
      </c>
      <c r="AH240" s="91">
        <f t="shared" si="171"/>
        <v>0</v>
      </c>
      <c r="AI240" s="91">
        <f t="shared" si="171"/>
        <v>0</v>
      </c>
      <c r="AJ240" s="91">
        <f t="shared" si="171"/>
        <v>0</v>
      </c>
      <c r="AK240" s="91">
        <f t="shared" si="171"/>
        <v>0</v>
      </c>
      <c r="AL240" s="91">
        <f t="shared" si="171"/>
        <v>0</v>
      </c>
      <c r="AM240" s="91">
        <f t="shared" si="171"/>
        <v>0</v>
      </c>
      <c r="AN240" s="91">
        <f t="shared" si="171"/>
        <v>0</v>
      </c>
      <c r="AO240" s="91">
        <f t="shared" si="171"/>
        <v>0</v>
      </c>
      <c r="AP240" s="91">
        <f t="shared" si="171"/>
        <v>0</v>
      </c>
      <c r="AQ240" s="91">
        <f t="shared" si="171"/>
        <v>0</v>
      </c>
      <c r="AR240" s="91">
        <f t="shared" si="171"/>
        <v>0</v>
      </c>
      <c r="AS240" s="91">
        <f t="shared" si="171"/>
        <v>0</v>
      </c>
      <c r="AT240" s="91">
        <f t="shared" si="171"/>
        <v>0</v>
      </c>
      <c r="AU240" s="91">
        <f t="shared" si="171"/>
        <v>0</v>
      </c>
      <c r="AV240" s="91">
        <f t="shared" si="171"/>
        <v>0</v>
      </c>
      <c r="AW240" s="91">
        <f t="shared" si="171"/>
        <v>0</v>
      </c>
      <c r="AX240" s="91">
        <f t="shared" si="171"/>
        <v>0</v>
      </c>
      <c r="AY240" s="91">
        <f t="shared" si="171"/>
        <v>0</v>
      </c>
      <c r="AZ240" s="91">
        <f t="shared" si="171"/>
        <v>0</v>
      </c>
      <c r="BA240" s="91">
        <f t="shared" si="171"/>
        <v>0</v>
      </c>
      <c r="BB240" s="91">
        <f t="shared" si="171"/>
        <v>0</v>
      </c>
      <c r="BC240" s="91">
        <f t="shared" si="171"/>
        <v>0</v>
      </c>
      <c r="BD240" s="91">
        <f t="shared" si="171"/>
        <v>0</v>
      </c>
      <c r="BE240" s="91">
        <f t="shared" si="171"/>
        <v>0</v>
      </c>
      <c r="BF240" s="91">
        <f t="shared" si="171"/>
        <v>0</v>
      </c>
      <c r="BG240" s="91">
        <f t="shared" si="171"/>
        <v>0</v>
      </c>
      <c r="BH240" s="91">
        <f t="shared" si="171"/>
        <v>0</v>
      </c>
      <c r="BI240" s="91">
        <f t="shared" si="171"/>
        <v>0</v>
      </c>
      <c r="BJ240" s="91">
        <f t="shared" si="171"/>
        <v>0</v>
      </c>
      <c r="BK240" s="91">
        <f t="shared" si="171"/>
        <v>0</v>
      </c>
      <c r="BL240" s="91">
        <f t="shared" si="171"/>
        <v>0</v>
      </c>
      <c r="BM240" s="91">
        <f t="shared" si="171"/>
        <v>0</v>
      </c>
      <c r="BN240" s="91">
        <f t="shared" si="171"/>
        <v>0</v>
      </c>
      <c r="BO240" s="91">
        <f t="shared" si="171"/>
        <v>0</v>
      </c>
      <c r="BP240" s="91">
        <f t="shared" si="171"/>
        <v>0</v>
      </c>
      <c r="BQ240" s="91">
        <f t="shared" si="171"/>
        <v>0</v>
      </c>
      <c r="BR240" s="91">
        <f t="shared" si="171"/>
        <v>0</v>
      </c>
      <c r="BS240" s="91">
        <f t="shared" si="172"/>
        <v>0</v>
      </c>
      <c r="BT240" s="91">
        <f t="shared" si="172"/>
        <v>0</v>
      </c>
      <c r="BU240" s="91">
        <f t="shared" si="172"/>
        <v>0</v>
      </c>
      <c r="BV240" s="91">
        <f t="shared" si="172"/>
        <v>0</v>
      </c>
      <c r="BW240" s="91">
        <f t="shared" si="172"/>
        <v>0</v>
      </c>
      <c r="BX240" s="91">
        <f t="shared" si="172"/>
        <v>0</v>
      </c>
      <c r="BY240" s="91">
        <f t="shared" si="172"/>
        <v>0</v>
      </c>
      <c r="BZ240" s="91">
        <f t="shared" si="172"/>
        <v>0</v>
      </c>
      <c r="CA240" s="91">
        <f t="shared" si="172"/>
        <v>0</v>
      </c>
      <c r="CB240" s="91">
        <f t="shared" si="172"/>
        <v>0</v>
      </c>
      <c r="CC240" s="91">
        <f t="shared" si="172"/>
        <v>0</v>
      </c>
      <c r="CD240" s="91">
        <f t="shared" si="172"/>
        <v>0</v>
      </c>
      <c r="CE240" s="91">
        <f t="shared" si="172"/>
        <v>0</v>
      </c>
      <c r="CF240" s="91">
        <f t="shared" si="172"/>
        <v>0</v>
      </c>
      <c r="CG240" s="91">
        <f t="shared" si="172"/>
        <v>0</v>
      </c>
      <c r="CH240" s="91">
        <f t="shared" si="172"/>
        <v>0</v>
      </c>
      <c r="CI240" s="91">
        <f t="shared" si="172"/>
        <v>0</v>
      </c>
      <c r="CJ240" s="91">
        <f t="shared" si="172"/>
        <v>0</v>
      </c>
      <c r="CK240" s="91">
        <f t="shared" si="172"/>
        <v>0</v>
      </c>
      <c r="CL240" s="91">
        <f t="shared" si="172"/>
        <v>0</v>
      </c>
      <c r="CM240" s="91">
        <f t="shared" si="172"/>
        <v>0</v>
      </c>
      <c r="CN240" s="91">
        <f t="shared" si="172"/>
        <v>0</v>
      </c>
      <c r="CO240" s="91">
        <f t="shared" si="172"/>
        <v>0</v>
      </c>
      <c r="CP240" s="91">
        <f t="shared" si="172"/>
        <v>0</v>
      </c>
      <c r="CQ240" s="91">
        <f t="shared" si="172"/>
        <v>0</v>
      </c>
      <c r="CR240" s="91">
        <f t="shared" si="172"/>
        <v>0</v>
      </c>
      <c r="CS240" s="91">
        <f t="shared" si="172"/>
        <v>0</v>
      </c>
    </row>
    <row r="241" spans="2:97">
      <c r="B241" t="s">
        <v>104</v>
      </c>
      <c r="E241" s="88">
        <f>SUM(G241:CS241)</f>
        <v>0</v>
      </c>
      <c r="F241" s="63"/>
      <c r="G241" s="95">
        <f t="shared" si="171"/>
        <v>0</v>
      </c>
      <c r="H241" s="95">
        <f t="shared" si="171"/>
        <v>0</v>
      </c>
      <c r="I241" s="95">
        <f t="shared" si="171"/>
        <v>0</v>
      </c>
      <c r="J241" s="95">
        <f t="shared" si="171"/>
        <v>0</v>
      </c>
      <c r="K241" s="95">
        <f t="shared" si="171"/>
        <v>0</v>
      </c>
      <c r="L241" s="95">
        <f t="shared" si="171"/>
        <v>0</v>
      </c>
      <c r="M241" s="95">
        <f t="shared" si="171"/>
        <v>0</v>
      </c>
      <c r="N241" s="95">
        <f t="shared" si="171"/>
        <v>0</v>
      </c>
      <c r="O241" s="95">
        <f t="shared" si="171"/>
        <v>0</v>
      </c>
      <c r="P241" s="95">
        <f t="shared" si="171"/>
        <v>0</v>
      </c>
      <c r="Q241" s="95">
        <f t="shared" si="171"/>
        <v>0</v>
      </c>
      <c r="R241" s="95">
        <f t="shared" si="171"/>
        <v>0</v>
      </c>
      <c r="S241" s="95">
        <f t="shared" si="171"/>
        <v>0</v>
      </c>
      <c r="T241" s="95">
        <f t="shared" si="171"/>
        <v>0</v>
      </c>
      <c r="U241" s="95">
        <f t="shared" si="171"/>
        <v>0</v>
      </c>
      <c r="V241" s="95">
        <f t="shared" si="171"/>
        <v>0</v>
      </c>
      <c r="W241" s="95">
        <f t="shared" si="171"/>
        <v>0</v>
      </c>
      <c r="X241" s="95">
        <f t="shared" si="171"/>
        <v>0</v>
      </c>
      <c r="Y241" s="95">
        <f t="shared" si="171"/>
        <v>0</v>
      </c>
      <c r="Z241" s="95">
        <f t="shared" si="171"/>
        <v>0</v>
      </c>
      <c r="AA241" s="95">
        <f t="shared" si="171"/>
        <v>0</v>
      </c>
      <c r="AB241" s="95">
        <f t="shared" si="171"/>
        <v>0</v>
      </c>
      <c r="AC241" s="95">
        <f t="shared" si="171"/>
        <v>0</v>
      </c>
      <c r="AD241" s="95">
        <f t="shared" si="171"/>
        <v>0</v>
      </c>
      <c r="AE241" s="95">
        <f t="shared" si="171"/>
        <v>0</v>
      </c>
      <c r="AF241" s="95">
        <f t="shared" si="171"/>
        <v>0</v>
      </c>
      <c r="AG241" s="95">
        <f t="shared" si="171"/>
        <v>0</v>
      </c>
      <c r="AH241" s="95">
        <f t="shared" si="171"/>
        <v>0</v>
      </c>
      <c r="AI241" s="95">
        <f t="shared" si="171"/>
        <v>0</v>
      </c>
      <c r="AJ241" s="95">
        <f t="shared" si="171"/>
        <v>0</v>
      </c>
      <c r="AK241" s="95">
        <f t="shared" si="171"/>
        <v>0</v>
      </c>
      <c r="AL241" s="95">
        <f t="shared" si="171"/>
        <v>0</v>
      </c>
      <c r="AM241" s="95">
        <f t="shared" si="171"/>
        <v>0</v>
      </c>
      <c r="AN241" s="95">
        <f t="shared" si="171"/>
        <v>0</v>
      </c>
      <c r="AO241" s="95">
        <f t="shared" si="171"/>
        <v>0</v>
      </c>
      <c r="AP241" s="95">
        <f t="shared" si="171"/>
        <v>0</v>
      </c>
      <c r="AQ241" s="95">
        <f t="shared" si="171"/>
        <v>0</v>
      </c>
      <c r="AR241" s="95">
        <f t="shared" si="171"/>
        <v>0</v>
      </c>
      <c r="AS241" s="95">
        <f t="shared" si="171"/>
        <v>0</v>
      </c>
      <c r="AT241" s="95">
        <f t="shared" si="171"/>
        <v>0</v>
      </c>
      <c r="AU241" s="95">
        <f t="shared" si="171"/>
        <v>0</v>
      </c>
      <c r="AV241" s="95">
        <f t="shared" si="171"/>
        <v>0</v>
      </c>
      <c r="AW241" s="95">
        <f t="shared" si="171"/>
        <v>0</v>
      </c>
      <c r="AX241" s="95">
        <f t="shared" si="171"/>
        <v>0</v>
      </c>
      <c r="AY241" s="95">
        <f t="shared" si="171"/>
        <v>0</v>
      </c>
      <c r="AZ241" s="95">
        <f t="shared" si="171"/>
        <v>0</v>
      </c>
      <c r="BA241" s="95">
        <f t="shared" si="171"/>
        <v>0</v>
      </c>
      <c r="BB241" s="95">
        <f t="shared" si="171"/>
        <v>0</v>
      </c>
      <c r="BC241" s="95">
        <f t="shared" si="171"/>
        <v>0</v>
      </c>
      <c r="BD241" s="95">
        <f t="shared" si="171"/>
        <v>0</v>
      </c>
      <c r="BE241" s="95">
        <f t="shared" si="171"/>
        <v>0</v>
      </c>
      <c r="BF241" s="95">
        <f t="shared" si="171"/>
        <v>0</v>
      </c>
      <c r="BG241" s="95">
        <f t="shared" si="171"/>
        <v>0</v>
      </c>
      <c r="BH241" s="95">
        <f t="shared" si="171"/>
        <v>0</v>
      </c>
      <c r="BI241" s="95">
        <f t="shared" si="171"/>
        <v>0</v>
      </c>
      <c r="BJ241" s="95">
        <f t="shared" si="171"/>
        <v>0</v>
      </c>
      <c r="BK241" s="95">
        <f t="shared" si="171"/>
        <v>0</v>
      </c>
      <c r="BL241" s="95">
        <f t="shared" si="171"/>
        <v>0</v>
      </c>
      <c r="BM241" s="95">
        <f t="shared" si="171"/>
        <v>0</v>
      </c>
      <c r="BN241" s="95">
        <f t="shared" si="171"/>
        <v>0</v>
      </c>
      <c r="BO241" s="95">
        <f t="shared" si="171"/>
        <v>0</v>
      </c>
      <c r="BP241" s="95">
        <f t="shared" si="171"/>
        <v>0</v>
      </c>
      <c r="BQ241" s="95">
        <f t="shared" si="171"/>
        <v>0</v>
      </c>
      <c r="BR241" s="95">
        <f t="shared" si="171"/>
        <v>0</v>
      </c>
      <c r="BS241" s="95">
        <f t="shared" si="172"/>
        <v>0</v>
      </c>
      <c r="BT241" s="95">
        <f t="shared" si="172"/>
        <v>0</v>
      </c>
      <c r="BU241" s="95">
        <f t="shared" si="172"/>
        <v>0</v>
      </c>
      <c r="BV241" s="95">
        <f t="shared" si="172"/>
        <v>0</v>
      </c>
      <c r="BW241" s="95">
        <f t="shared" si="172"/>
        <v>0</v>
      </c>
      <c r="BX241" s="95">
        <f t="shared" si="172"/>
        <v>0</v>
      </c>
      <c r="BY241" s="95">
        <f t="shared" si="172"/>
        <v>0</v>
      </c>
      <c r="BZ241" s="95">
        <f t="shared" si="172"/>
        <v>0</v>
      </c>
      <c r="CA241" s="95">
        <f t="shared" si="172"/>
        <v>0</v>
      </c>
      <c r="CB241" s="95">
        <f t="shared" si="172"/>
        <v>0</v>
      </c>
      <c r="CC241" s="95">
        <f t="shared" si="172"/>
        <v>0</v>
      </c>
      <c r="CD241" s="95">
        <f t="shared" si="172"/>
        <v>0</v>
      </c>
      <c r="CE241" s="95">
        <f t="shared" si="172"/>
        <v>0</v>
      </c>
      <c r="CF241" s="95">
        <f t="shared" si="172"/>
        <v>0</v>
      </c>
      <c r="CG241" s="95">
        <f t="shared" si="172"/>
        <v>0</v>
      </c>
      <c r="CH241" s="95">
        <f t="shared" si="172"/>
        <v>0</v>
      </c>
      <c r="CI241" s="95">
        <f t="shared" si="172"/>
        <v>0</v>
      </c>
      <c r="CJ241" s="95">
        <f t="shared" si="172"/>
        <v>0</v>
      </c>
      <c r="CK241" s="95">
        <f t="shared" si="172"/>
        <v>0</v>
      </c>
      <c r="CL241" s="95">
        <f t="shared" si="172"/>
        <v>0</v>
      </c>
      <c r="CM241" s="95">
        <f t="shared" si="172"/>
        <v>0</v>
      </c>
      <c r="CN241" s="95">
        <f t="shared" si="172"/>
        <v>0</v>
      </c>
      <c r="CO241" s="95">
        <f t="shared" si="172"/>
        <v>0</v>
      </c>
      <c r="CP241" s="95">
        <f t="shared" si="172"/>
        <v>0</v>
      </c>
      <c r="CQ241" s="95">
        <f t="shared" si="172"/>
        <v>0</v>
      </c>
      <c r="CR241" s="95">
        <f t="shared" si="172"/>
        <v>0</v>
      </c>
      <c r="CS241" s="95">
        <f t="shared" si="172"/>
        <v>0</v>
      </c>
    </row>
    <row r="242" spans="2:97">
      <c r="B242" s="63"/>
      <c r="E242" s="90"/>
      <c r="F242" s="63"/>
      <c r="G242" s="90"/>
      <c r="H242" s="90"/>
      <c r="I242" s="90"/>
      <c r="J242" s="90"/>
      <c r="K242" s="90"/>
      <c r="L242" s="90"/>
      <c r="M242" s="90"/>
      <c r="N242" s="90"/>
      <c r="O242" s="90"/>
      <c r="P242" s="90"/>
      <c r="Q242" s="90"/>
      <c r="R242" s="90"/>
      <c r="S242" s="90"/>
      <c r="T242" s="90"/>
      <c r="U242" s="90"/>
      <c r="V242" s="90"/>
      <c r="W242" s="90"/>
      <c r="X242" s="90"/>
      <c r="Y242" s="90"/>
      <c r="Z242" s="90"/>
      <c r="AA242" s="90"/>
      <c r="AB242" s="90"/>
      <c r="AC242" s="90"/>
      <c r="AD242" s="90"/>
      <c r="AE242" s="90"/>
      <c r="AF242" s="90"/>
      <c r="AG242" s="90"/>
      <c r="AH242" s="90"/>
      <c r="AI242" s="90"/>
      <c r="AJ242" s="90"/>
      <c r="AK242" s="90"/>
      <c r="AL242" s="90"/>
      <c r="AM242" s="90"/>
      <c r="AN242" s="90"/>
      <c r="AO242" s="90"/>
      <c r="AP242" s="90"/>
      <c r="AQ242" s="90"/>
      <c r="AR242" s="90"/>
      <c r="AS242" s="90"/>
      <c r="AT242" s="90"/>
      <c r="AU242" s="90"/>
      <c r="AV242" s="90"/>
      <c r="AW242" s="90"/>
      <c r="AX242" s="90"/>
      <c r="AY242" s="90"/>
      <c r="AZ242" s="90"/>
      <c r="BA242" s="90"/>
      <c r="BB242" s="90"/>
      <c r="BC242" s="90"/>
      <c r="BD242" s="90"/>
      <c r="BE242" s="90"/>
      <c r="BF242" s="90"/>
      <c r="BG242" s="90"/>
      <c r="BH242" s="90"/>
      <c r="BI242" s="90"/>
      <c r="BJ242" s="90"/>
      <c r="BK242" s="90"/>
      <c r="BL242" s="90"/>
      <c r="BM242" s="90"/>
      <c r="BN242" s="90"/>
      <c r="BO242" s="90"/>
      <c r="BP242" s="90"/>
      <c r="BQ242" s="90"/>
      <c r="BR242" s="90"/>
      <c r="BS242" s="90"/>
      <c r="BT242" s="90"/>
      <c r="BU242" s="90"/>
      <c r="BV242" s="90"/>
      <c r="BW242" s="90"/>
      <c r="BX242" s="90"/>
      <c r="BY242" s="90"/>
      <c r="BZ242" s="90"/>
      <c r="CA242" s="90"/>
      <c r="CB242" s="90"/>
      <c r="CC242" s="90"/>
      <c r="CD242" s="90"/>
      <c r="CE242" s="90"/>
      <c r="CF242" s="90"/>
      <c r="CG242" s="90"/>
      <c r="CH242" s="90"/>
      <c r="CI242" s="90"/>
      <c r="CJ242" s="90"/>
      <c r="CK242" s="90"/>
      <c r="CL242" s="90"/>
      <c r="CM242" s="90"/>
      <c r="CN242" s="90"/>
      <c r="CO242" s="90"/>
      <c r="CP242" s="90"/>
      <c r="CQ242" s="90"/>
      <c r="CR242" s="90"/>
      <c r="CS242" s="90"/>
    </row>
    <row r="243" spans="2:97">
      <c r="B243" s="100" t="str">
        <f>B19</f>
        <v>Enter Name</v>
      </c>
      <c r="C243" s="101"/>
      <c r="D243" s="101"/>
      <c r="E243" s="101"/>
      <c r="F243" s="101"/>
      <c r="G243" s="101"/>
      <c r="H243" s="101"/>
      <c r="I243" s="101"/>
      <c r="J243" s="101"/>
      <c r="K243" s="101"/>
      <c r="L243" s="101"/>
      <c r="M243" s="101"/>
      <c r="N243" s="101"/>
      <c r="O243" s="101"/>
      <c r="P243" s="101"/>
      <c r="Q243" s="101"/>
      <c r="R243" s="101"/>
      <c r="S243" s="101"/>
      <c r="T243" s="101"/>
      <c r="U243" s="101"/>
      <c r="V243" s="101"/>
      <c r="W243" s="101"/>
      <c r="X243" s="101"/>
      <c r="Y243" s="101"/>
      <c r="Z243" s="101"/>
      <c r="AA243" s="101"/>
      <c r="AB243" s="101"/>
      <c r="AC243" s="101"/>
      <c r="AD243" s="101"/>
      <c r="AE243" s="101"/>
      <c r="AF243" s="101"/>
      <c r="AG243" s="101"/>
      <c r="AH243" s="101"/>
      <c r="AI243" s="101"/>
      <c r="AJ243" s="101"/>
      <c r="AK243" s="101"/>
      <c r="AL243" s="101"/>
      <c r="AM243" s="101"/>
      <c r="AN243" s="101"/>
      <c r="AO243" s="101"/>
      <c r="AP243" s="101"/>
      <c r="AQ243" s="101"/>
      <c r="AR243" s="101"/>
      <c r="AS243" s="101"/>
      <c r="AT243" s="101"/>
      <c r="AU243" s="101"/>
      <c r="AV243" s="101"/>
      <c r="AW243" s="101"/>
      <c r="AX243" s="101"/>
      <c r="AY243" s="101"/>
      <c r="AZ243" s="101"/>
      <c r="BA243" s="101"/>
      <c r="BB243" s="101"/>
      <c r="BC243" s="101"/>
      <c r="BD243" s="101"/>
      <c r="BE243" s="101"/>
      <c r="BF243" s="101"/>
      <c r="BG243" s="101"/>
      <c r="BH243" s="101"/>
      <c r="BI243" s="101"/>
      <c r="BJ243" s="101"/>
      <c r="BK243" s="101"/>
      <c r="BL243" s="101"/>
      <c r="BM243" s="101"/>
      <c r="BN243" s="101"/>
      <c r="BO243" s="101"/>
      <c r="BP243" s="101"/>
      <c r="BQ243" s="101"/>
      <c r="BR243" s="101"/>
      <c r="BS243" s="101"/>
      <c r="BT243" s="101"/>
      <c r="BU243" s="101"/>
      <c r="BV243" s="101"/>
      <c r="BW243" s="101"/>
      <c r="BX243" s="101"/>
      <c r="BY243" s="101"/>
      <c r="BZ243" s="101"/>
      <c r="CA243" s="101"/>
      <c r="CB243" s="101"/>
      <c r="CC243" s="101"/>
      <c r="CD243" s="101"/>
      <c r="CE243" s="101"/>
      <c r="CF243" s="101"/>
      <c r="CG243" s="101"/>
      <c r="CH243" s="101"/>
      <c r="CI243" s="101"/>
      <c r="CJ243" s="101"/>
      <c r="CK243" s="101"/>
      <c r="CL243" s="101"/>
      <c r="CM243" s="101"/>
      <c r="CN243" s="101"/>
      <c r="CO243" s="101"/>
      <c r="CP243" s="101"/>
      <c r="CQ243" s="101"/>
      <c r="CR243" s="101"/>
      <c r="CS243" s="101"/>
    </row>
    <row r="245" spans="2:97">
      <c r="B245" t="s">
        <v>96</v>
      </c>
      <c r="E245" s="90">
        <f>SUM(G245:CS245)</f>
        <v>0</v>
      </c>
      <c r="F245" s="63"/>
      <c r="G245" s="95">
        <f t="shared" ref="G245:BR245" si="173">(G$28*$C$19)+(G$29*$D$19)+(G$30*$C$19)</f>
        <v>0</v>
      </c>
      <c r="H245" s="95">
        <f t="shared" si="173"/>
        <v>0</v>
      </c>
      <c r="I245" s="95">
        <f t="shared" si="173"/>
        <v>0</v>
      </c>
      <c r="J245" s="95">
        <f t="shared" si="173"/>
        <v>0</v>
      </c>
      <c r="K245" s="95">
        <f t="shared" si="173"/>
        <v>0</v>
      </c>
      <c r="L245" s="95">
        <f t="shared" si="173"/>
        <v>0</v>
      </c>
      <c r="M245" s="95">
        <f t="shared" si="173"/>
        <v>0</v>
      </c>
      <c r="N245" s="95">
        <f t="shared" si="173"/>
        <v>0</v>
      </c>
      <c r="O245" s="95">
        <f t="shared" si="173"/>
        <v>0</v>
      </c>
      <c r="P245" s="95">
        <f t="shared" si="173"/>
        <v>0</v>
      </c>
      <c r="Q245" s="95">
        <f t="shared" si="173"/>
        <v>0</v>
      </c>
      <c r="R245" s="95">
        <f t="shared" si="173"/>
        <v>0</v>
      </c>
      <c r="S245" s="95">
        <f t="shared" si="173"/>
        <v>0</v>
      </c>
      <c r="T245" s="95">
        <f t="shared" si="173"/>
        <v>0</v>
      </c>
      <c r="U245" s="95">
        <f t="shared" si="173"/>
        <v>0</v>
      </c>
      <c r="V245" s="95">
        <f t="shared" si="173"/>
        <v>0</v>
      </c>
      <c r="W245" s="95">
        <f t="shared" si="173"/>
        <v>0</v>
      </c>
      <c r="X245" s="95">
        <f t="shared" si="173"/>
        <v>0</v>
      </c>
      <c r="Y245" s="95">
        <f t="shared" si="173"/>
        <v>0</v>
      </c>
      <c r="Z245" s="95">
        <f t="shared" si="173"/>
        <v>0</v>
      </c>
      <c r="AA245" s="95">
        <f t="shared" si="173"/>
        <v>0</v>
      </c>
      <c r="AB245" s="95">
        <f t="shared" si="173"/>
        <v>0</v>
      </c>
      <c r="AC245" s="95">
        <f t="shared" si="173"/>
        <v>0</v>
      </c>
      <c r="AD245" s="95">
        <f t="shared" si="173"/>
        <v>0</v>
      </c>
      <c r="AE245" s="95">
        <f t="shared" si="173"/>
        <v>0</v>
      </c>
      <c r="AF245" s="95">
        <f t="shared" si="173"/>
        <v>0</v>
      </c>
      <c r="AG245" s="95">
        <f t="shared" si="173"/>
        <v>0</v>
      </c>
      <c r="AH245" s="95">
        <f t="shared" si="173"/>
        <v>0</v>
      </c>
      <c r="AI245" s="95">
        <f t="shared" si="173"/>
        <v>0</v>
      </c>
      <c r="AJ245" s="95">
        <f t="shared" si="173"/>
        <v>0</v>
      </c>
      <c r="AK245" s="95">
        <f t="shared" si="173"/>
        <v>0</v>
      </c>
      <c r="AL245" s="95">
        <f t="shared" si="173"/>
        <v>0</v>
      </c>
      <c r="AM245" s="95">
        <f t="shared" si="173"/>
        <v>0</v>
      </c>
      <c r="AN245" s="95">
        <f t="shared" si="173"/>
        <v>0</v>
      </c>
      <c r="AO245" s="95">
        <f t="shared" si="173"/>
        <v>0</v>
      </c>
      <c r="AP245" s="95">
        <f t="shared" si="173"/>
        <v>0</v>
      </c>
      <c r="AQ245" s="95">
        <f t="shared" si="173"/>
        <v>0</v>
      </c>
      <c r="AR245" s="95">
        <f t="shared" si="173"/>
        <v>0</v>
      </c>
      <c r="AS245" s="95">
        <f t="shared" si="173"/>
        <v>0</v>
      </c>
      <c r="AT245" s="95">
        <f t="shared" si="173"/>
        <v>0</v>
      </c>
      <c r="AU245" s="95">
        <f t="shared" si="173"/>
        <v>0</v>
      </c>
      <c r="AV245" s="95">
        <f t="shared" si="173"/>
        <v>0</v>
      </c>
      <c r="AW245" s="95">
        <f t="shared" si="173"/>
        <v>0</v>
      </c>
      <c r="AX245" s="95">
        <f t="shared" si="173"/>
        <v>0</v>
      </c>
      <c r="AY245" s="95">
        <f t="shared" si="173"/>
        <v>0</v>
      </c>
      <c r="AZ245" s="95">
        <f t="shared" si="173"/>
        <v>0</v>
      </c>
      <c r="BA245" s="95">
        <f t="shared" si="173"/>
        <v>0</v>
      </c>
      <c r="BB245" s="95">
        <f t="shared" si="173"/>
        <v>0</v>
      </c>
      <c r="BC245" s="95">
        <f t="shared" si="173"/>
        <v>0</v>
      </c>
      <c r="BD245" s="95">
        <f t="shared" si="173"/>
        <v>0</v>
      </c>
      <c r="BE245" s="95">
        <f t="shared" si="173"/>
        <v>0</v>
      </c>
      <c r="BF245" s="95">
        <f t="shared" si="173"/>
        <v>0</v>
      </c>
      <c r="BG245" s="95">
        <f t="shared" si="173"/>
        <v>0</v>
      </c>
      <c r="BH245" s="95">
        <f t="shared" si="173"/>
        <v>0</v>
      </c>
      <c r="BI245" s="95">
        <f t="shared" si="173"/>
        <v>0</v>
      </c>
      <c r="BJ245" s="95">
        <f t="shared" si="173"/>
        <v>0</v>
      </c>
      <c r="BK245" s="95">
        <f t="shared" si="173"/>
        <v>0</v>
      </c>
      <c r="BL245" s="95">
        <f t="shared" si="173"/>
        <v>0</v>
      </c>
      <c r="BM245" s="95">
        <f t="shared" si="173"/>
        <v>0</v>
      </c>
      <c r="BN245" s="95">
        <f t="shared" si="173"/>
        <v>0</v>
      </c>
      <c r="BO245" s="95">
        <f t="shared" si="173"/>
        <v>0</v>
      </c>
      <c r="BP245" s="95">
        <f t="shared" si="173"/>
        <v>0</v>
      </c>
      <c r="BQ245" s="95">
        <f t="shared" si="173"/>
        <v>0</v>
      </c>
      <c r="BR245" s="95">
        <f t="shared" si="173"/>
        <v>0</v>
      </c>
      <c r="BS245" s="95">
        <f t="shared" ref="BS245:CS245" si="174">(BS$28*$C$19)+(BS$29*$D$19)+(BS$30*$C$19)</f>
        <v>0</v>
      </c>
      <c r="BT245" s="95">
        <f t="shared" si="174"/>
        <v>0</v>
      </c>
      <c r="BU245" s="95">
        <f t="shared" si="174"/>
        <v>0</v>
      </c>
      <c r="BV245" s="95">
        <f t="shared" si="174"/>
        <v>0</v>
      </c>
      <c r="BW245" s="95">
        <f t="shared" si="174"/>
        <v>0</v>
      </c>
      <c r="BX245" s="95">
        <f t="shared" si="174"/>
        <v>0</v>
      </c>
      <c r="BY245" s="95">
        <f t="shared" si="174"/>
        <v>0</v>
      </c>
      <c r="BZ245" s="95">
        <f t="shared" si="174"/>
        <v>0</v>
      </c>
      <c r="CA245" s="95">
        <f t="shared" si="174"/>
        <v>0</v>
      </c>
      <c r="CB245" s="95">
        <f t="shared" si="174"/>
        <v>0</v>
      </c>
      <c r="CC245" s="95">
        <f t="shared" si="174"/>
        <v>0</v>
      </c>
      <c r="CD245" s="95">
        <f t="shared" si="174"/>
        <v>0</v>
      </c>
      <c r="CE245" s="95">
        <f t="shared" si="174"/>
        <v>0</v>
      </c>
      <c r="CF245" s="95">
        <f t="shared" si="174"/>
        <v>0</v>
      </c>
      <c r="CG245" s="95">
        <f t="shared" si="174"/>
        <v>0</v>
      </c>
      <c r="CH245" s="95">
        <f t="shared" si="174"/>
        <v>0</v>
      </c>
      <c r="CI245" s="95">
        <f t="shared" si="174"/>
        <v>0</v>
      </c>
      <c r="CJ245" s="95">
        <f t="shared" si="174"/>
        <v>0</v>
      </c>
      <c r="CK245" s="95">
        <f t="shared" si="174"/>
        <v>0</v>
      </c>
      <c r="CL245" s="95">
        <f t="shared" si="174"/>
        <v>0</v>
      </c>
      <c r="CM245" s="95">
        <f t="shared" si="174"/>
        <v>0</v>
      </c>
      <c r="CN245" s="95">
        <f t="shared" si="174"/>
        <v>0</v>
      </c>
      <c r="CO245" s="95">
        <f t="shared" si="174"/>
        <v>0</v>
      </c>
      <c r="CP245" s="95">
        <f t="shared" si="174"/>
        <v>0</v>
      </c>
      <c r="CQ245" s="95">
        <f t="shared" si="174"/>
        <v>0</v>
      </c>
      <c r="CR245" s="95">
        <f t="shared" si="174"/>
        <v>0</v>
      </c>
      <c r="CS245" s="95">
        <f t="shared" si="174"/>
        <v>0</v>
      </c>
    </row>
    <row r="246" spans="2:97">
      <c r="B246" t="s">
        <v>97</v>
      </c>
      <c r="E246" s="90">
        <f>SUM(G246:CS246)</f>
        <v>0</v>
      </c>
      <c r="G246" s="95">
        <f t="shared" ref="G246:BR246" si="175">(G$56*$C$19)+(G$57*$D$19)+(G$58*$D$19)+(G$59*$C$19)</f>
        <v>0</v>
      </c>
      <c r="H246" s="95">
        <f t="shared" si="175"/>
        <v>0</v>
      </c>
      <c r="I246" s="95">
        <f t="shared" si="175"/>
        <v>0</v>
      </c>
      <c r="J246" s="95">
        <f t="shared" si="175"/>
        <v>0</v>
      </c>
      <c r="K246" s="95">
        <f t="shared" si="175"/>
        <v>0</v>
      </c>
      <c r="L246" s="95">
        <f t="shared" si="175"/>
        <v>0</v>
      </c>
      <c r="M246" s="95">
        <f t="shared" si="175"/>
        <v>0</v>
      </c>
      <c r="N246" s="95">
        <f t="shared" si="175"/>
        <v>0</v>
      </c>
      <c r="O246" s="95">
        <f t="shared" si="175"/>
        <v>0</v>
      </c>
      <c r="P246" s="95">
        <f t="shared" si="175"/>
        <v>0</v>
      </c>
      <c r="Q246" s="95">
        <f t="shared" si="175"/>
        <v>0</v>
      </c>
      <c r="R246" s="95">
        <f t="shared" si="175"/>
        <v>0</v>
      </c>
      <c r="S246" s="95">
        <f t="shared" si="175"/>
        <v>0</v>
      </c>
      <c r="T246" s="95">
        <f t="shared" si="175"/>
        <v>0</v>
      </c>
      <c r="U246" s="95">
        <f t="shared" si="175"/>
        <v>0</v>
      </c>
      <c r="V246" s="95">
        <f t="shared" si="175"/>
        <v>0</v>
      </c>
      <c r="W246" s="95">
        <f t="shared" si="175"/>
        <v>0</v>
      </c>
      <c r="X246" s="95">
        <f t="shared" si="175"/>
        <v>0</v>
      </c>
      <c r="Y246" s="95">
        <f t="shared" si="175"/>
        <v>0</v>
      </c>
      <c r="Z246" s="95">
        <f t="shared" si="175"/>
        <v>0</v>
      </c>
      <c r="AA246" s="95">
        <f t="shared" si="175"/>
        <v>0</v>
      </c>
      <c r="AB246" s="95">
        <f t="shared" si="175"/>
        <v>0</v>
      </c>
      <c r="AC246" s="95">
        <f t="shared" si="175"/>
        <v>0</v>
      </c>
      <c r="AD246" s="95">
        <f t="shared" si="175"/>
        <v>0</v>
      </c>
      <c r="AE246" s="95">
        <f t="shared" si="175"/>
        <v>0</v>
      </c>
      <c r="AF246" s="95">
        <f t="shared" si="175"/>
        <v>0</v>
      </c>
      <c r="AG246" s="95">
        <f t="shared" si="175"/>
        <v>0</v>
      </c>
      <c r="AH246" s="95">
        <f t="shared" si="175"/>
        <v>0</v>
      </c>
      <c r="AI246" s="95">
        <f t="shared" si="175"/>
        <v>0</v>
      </c>
      <c r="AJ246" s="95">
        <f t="shared" si="175"/>
        <v>0</v>
      </c>
      <c r="AK246" s="95">
        <f t="shared" si="175"/>
        <v>0</v>
      </c>
      <c r="AL246" s="95">
        <f t="shared" si="175"/>
        <v>0</v>
      </c>
      <c r="AM246" s="95">
        <f t="shared" si="175"/>
        <v>0</v>
      </c>
      <c r="AN246" s="95">
        <f t="shared" si="175"/>
        <v>0</v>
      </c>
      <c r="AO246" s="95">
        <f t="shared" si="175"/>
        <v>0</v>
      </c>
      <c r="AP246" s="95">
        <f t="shared" si="175"/>
        <v>0</v>
      </c>
      <c r="AQ246" s="95">
        <f t="shared" si="175"/>
        <v>0</v>
      </c>
      <c r="AR246" s="95">
        <f t="shared" si="175"/>
        <v>0</v>
      </c>
      <c r="AS246" s="95">
        <f t="shared" si="175"/>
        <v>0</v>
      </c>
      <c r="AT246" s="95">
        <f t="shared" si="175"/>
        <v>0</v>
      </c>
      <c r="AU246" s="95">
        <f t="shared" si="175"/>
        <v>0</v>
      </c>
      <c r="AV246" s="95">
        <f t="shared" si="175"/>
        <v>0</v>
      </c>
      <c r="AW246" s="95">
        <f t="shared" si="175"/>
        <v>0</v>
      </c>
      <c r="AX246" s="95">
        <f t="shared" si="175"/>
        <v>0</v>
      </c>
      <c r="AY246" s="95">
        <f t="shared" si="175"/>
        <v>0</v>
      </c>
      <c r="AZ246" s="95">
        <f t="shared" si="175"/>
        <v>0</v>
      </c>
      <c r="BA246" s="95">
        <f t="shared" si="175"/>
        <v>0</v>
      </c>
      <c r="BB246" s="95">
        <f t="shared" si="175"/>
        <v>0</v>
      </c>
      <c r="BC246" s="95">
        <f t="shared" si="175"/>
        <v>0</v>
      </c>
      <c r="BD246" s="95">
        <f t="shared" si="175"/>
        <v>0</v>
      </c>
      <c r="BE246" s="95">
        <f t="shared" si="175"/>
        <v>0</v>
      </c>
      <c r="BF246" s="95">
        <f t="shared" si="175"/>
        <v>0</v>
      </c>
      <c r="BG246" s="95">
        <f t="shared" si="175"/>
        <v>0</v>
      </c>
      <c r="BH246" s="95">
        <f t="shared" si="175"/>
        <v>0</v>
      </c>
      <c r="BI246" s="95">
        <f t="shared" si="175"/>
        <v>0</v>
      </c>
      <c r="BJ246" s="95">
        <f t="shared" si="175"/>
        <v>0</v>
      </c>
      <c r="BK246" s="95">
        <f t="shared" si="175"/>
        <v>0</v>
      </c>
      <c r="BL246" s="95">
        <f t="shared" si="175"/>
        <v>0</v>
      </c>
      <c r="BM246" s="95">
        <f t="shared" si="175"/>
        <v>0</v>
      </c>
      <c r="BN246" s="95">
        <f t="shared" si="175"/>
        <v>0</v>
      </c>
      <c r="BO246" s="95">
        <f t="shared" si="175"/>
        <v>0</v>
      </c>
      <c r="BP246" s="95">
        <f t="shared" si="175"/>
        <v>0</v>
      </c>
      <c r="BQ246" s="95">
        <f t="shared" si="175"/>
        <v>0</v>
      </c>
      <c r="BR246" s="95">
        <f t="shared" si="175"/>
        <v>0</v>
      </c>
      <c r="BS246" s="95">
        <f t="shared" ref="BS246:CS246" si="176">(BS$56*$C$19)+(BS$57*$D$19)+(BS$58*$D$19)+(BS$59*$C$19)</f>
        <v>0</v>
      </c>
      <c r="BT246" s="95">
        <f t="shared" si="176"/>
        <v>0</v>
      </c>
      <c r="BU246" s="95">
        <f t="shared" si="176"/>
        <v>0</v>
      </c>
      <c r="BV246" s="95">
        <f t="shared" si="176"/>
        <v>0</v>
      </c>
      <c r="BW246" s="95">
        <f t="shared" si="176"/>
        <v>0</v>
      </c>
      <c r="BX246" s="95">
        <f t="shared" si="176"/>
        <v>0</v>
      </c>
      <c r="BY246" s="95">
        <f t="shared" si="176"/>
        <v>0</v>
      </c>
      <c r="BZ246" s="95">
        <f t="shared" si="176"/>
        <v>0</v>
      </c>
      <c r="CA246" s="95">
        <f t="shared" si="176"/>
        <v>0</v>
      </c>
      <c r="CB246" s="95">
        <f t="shared" si="176"/>
        <v>0</v>
      </c>
      <c r="CC246" s="95">
        <f t="shared" si="176"/>
        <v>0</v>
      </c>
      <c r="CD246" s="95">
        <f t="shared" si="176"/>
        <v>0</v>
      </c>
      <c r="CE246" s="95">
        <f t="shared" si="176"/>
        <v>0</v>
      </c>
      <c r="CF246" s="95">
        <f t="shared" si="176"/>
        <v>0</v>
      </c>
      <c r="CG246" s="95">
        <f t="shared" si="176"/>
        <v>0</v>
      </c>
      <c r="CH246" s="95">
        <f t="shared" si="176"/>
        <v>0</v>
      </c>
      <c r="CI246" s="95">
        <f t="shared" si="176"/>
        <v>0</v>
      </c>
      <c r="CJ246" s="95">
        <f t="shared" si="176"/>
        <v>0</v>
      </c>
      <c r="CK246" s="95">
        <f t="shared" si="176"/>
        <v>0</v>
      </c>
      <c r="CL246" s="95">
        <f t="shared" si="176"/>
        <v>0</v>
      </c>
      <c r="CM246" s="95">
        <f t="shared" si="176"/>
        <v>0</v>
      </c>
      <c r="CN246" s="95">
        <f t="shared" si="176"/>
        <v>0</v>
      </c>
      <c r="CO246" s="95">
        <f t="shared" si="176"/>
        <v>0</v>
      </c>
      <c r="CP246" s="95">
        <f t="shared" si="176"/>
        <v>0</v>
      </c>
      <c r="CQ246" s="95">
        <f t="shared" si="176"/>
        <v>0</v>
      </c>
      <c r="CR246" s="95">
        <f t="shared" si="176"/>
        <v>0</v>
      </c>
      <c r="CS246" s="95">
        <f t="shared" si="176"/>
        <v>0</v>
      </c>
    </row>
    <row r="247" spans="2:97">
      <c r="B247" t="s">
        <v>98</v>
      </c>
      <c r="E247" s="90">
        <f>SUM(G247:CS247)</f>
        <v>0</v>
      </c>
      <c r="G247" s="95">
        <f t="shared" ref="G247:BR247" si="177">(G$70*$C$19)+(G$71*$D$19)+(G$72*$D$19)+(G$73*$C$19)</f>
        <v>0</v>
      </c>
      <c r="H247" s="95">
        <f t="shared" si="177"/>
        <v>0</v>
      </c>
      <c r="I247" s="95">
        <f t="shared" si="177"/>
        <v>0</v>
      </c>
      <c r="J247" s="95">
        <f t="shared" si="177"/>
        <v>0</v>
      </c>
      <c r="K247" s="95">
        <f t="shared" si="177"/>
        <v>0</v>
      </c>
      <c r="L247" s="95">
        <f t="shared" si="177"/>
        <v>0</v>
      </c>
      <c r="M247" s="95">
        <f t="shared" si="177"/>
        <v>0</v>
      </c>
      <c r="N247" s="95">
        <f t="shared" si="177"/>
        <v>0</v>
      </c>
      <c r="O247" s="95">
        <f t="shared" si="177"/>
        <v>0</v>
      </c>
      <c r="P247" s="95">
        <f t="shared" si="177"/>
        <v>0</v>
      </c>
      <c r="Q247" s="95">
        <f t="shared" si="177"/>
        <v>0</v>
      </c>
      <c r="R247" s="95">
        <f t="shared" si="177"/>
        <v>0</v>
      </c>
      <c r="S247" s="95">
        <f t="shared" si="177"/>
        <v>0</v>
      </c>
      <c r="T247" s="95">
        <f t="shared" si="177"/>
        <v>0</v>
      </c>
      <c r="U247" s="95">
        <f t="shared" si="177"/>
        <v>0</v>
      </c>
      <c r="V247" s="95">
        <f t="shared" si="177"/>
        <v>0</v>
      </c>
      <c r="W247" s="95">
        <f t="shared" si="177"/>
        <v>0</v>
      </c>
      <c r="X247" s="95">
        <f t="shared" si="177"/>
        <v>0</v>
      </c>
      <c r="Y247" s="95">
        <f t="shared" si="177"/>
        <v>0</v>
      </c>
      <c r="Z247" s="95">
        <f t="shared" si="177"/>
        <v>0</v>
      </c>
      <c r="AA247" s="95">
        <f t="shared" si="177"/>
        <v>0</v>
      </c>
      <c r="AB247" s="95">
        <f t="shared" si="177"/>
        <v>0</v>
      </c>
      <c r="AC247" s="95">
        <f t="shared" si="177"/>
        <v>0</v>
      </c>
      <c r="AD247" s="95">
        <f t="shared" si="177"/>
        <v>0</v>
      </c>
      <c r="AE247" s="95">
        <f t="shared" si="177"/>
        <v>0</v>
      </c>
      <c r="AF247" s="95">
        <f t="shared" si="177"/>
        <v>0</v>
      </c>
      <c r="AG247" s="95">
        <f t="shared" si="177"/>
        <v>0</v>
      </c>
      <c r="AH247" s="95">
        <f t="shared" si="177"/>
        <v>0</v>
      </c>
      <c r="AI247" s="95">
        <f t="shared" si="177"/>
        <v>0</v>
      </c>
      <c r="AJ247" s="95">
        <f t="shared" si="177"/>
        <v>0</v>
      </c>
      <c r="AK247" s="95">
        <f t="shared" si="177"/>
        <v>0</v>
      </c>
      <c r="AL247" s="95">
        <f t="shared" si="177"/>
        <v>0</v>
      </c>
      <c r="AM247" s="95">
        <f t="shared" si="177"/>
        <v>0</v>
      </c>
      <c r="AN247" s="95">
        <f t="shared" si="177"/>
        <v>0</v>
      </c>
      <c r="AO247" s="95">
        <f t="shared" si="177"/>
        <v>0</v>
      </c>
      <c r="AP247" s="95">
        <f t="shared" si="177"/>
        <v>0</v>
      </c>
      <c r="AQ247" s="95">
        <f t="shared" si="177"/>
        <v>0</v>
      </c>
      <c r="AR247" s="95">
        <f t="shared" si="177"/>
        <v>0</v>
      </c>
      <c r="AS247" s="95">
        <f t="shared" si="177"/>
        <v>0</v>
      </c>
      <c r="AT247" s="95">
        <f t="shared" si="177"/>
        <v>0</v>
      </c>
      <c r="AU247" s="95">
        <f t="shared" si="177"/>
        <v>0</v>
      </c>
      <c r="AV247" s="95">
        <f t="shared" si="177"/>
        <v>0</v>
      </c>
      <c r="AW247" s="95">
        <f t="shared" si="177"/>
        <v>0</v>
      </c>
      <c r="AX247" s="95">
        <f t="shared" si="177"/>
        <v>0</v>
      </c>
      <c r="AY247" s="95">
        <f t="shared" si="177"/>
        <v>0</v>
      </c>
      <c r="AZ247" s="95">
        <f t="shared" si="177"/>
        <v>0</v>
      </c>
      <c r="BA247" s="95">
        <f t="shared" si="177"/>
        <v>0</v>
      </c>
      <c r="BB247" s="95">
        <f t="shared" si="177"/>
        <v>0</v>
      </c>
      <c r="BC247" s="95">
        <f t="shared" si="177"/>
        <v>0</v>
      </c>
      <c r="BD247" s="95">
        <f t="shared" si="177"/>
        <v>0</v>
      </c>
      <c r="BE247" s="95">
        <f t="shared" si="177"/>
        <v>0</v>
      </c>
      <c r="BF247" s="95">
        <f t="shared" si="177"/>
        <v>0</v>
      </c>
      <c r="BG247" s="95">
        <f t="shared" si="177"/>
        <v>0</v>
      </c>
      <c r="BH247" s="95">
        <f t="shared" si="177"/>
        <v>0</v>
      </c>
      <c r="BI247" s="95">
        <f t="shared" si="177"/>
        <v>0</v>
      </c>
      <c r="BJ247" s="95">
        <f t="shared" si="177"/>
        <v>0</v>
      </c>
      <c r="BK247" s="95">
        <f t="shared" si="177"/>
        <v>0</v>
      </c>
      <c r="BL247" s="95">
        <f t="shared" si="177"/>
        <v>0</v>
      </c>
      <c r="BM247" s="95">
        <f t="shared" si="177"/>
        <v>0</v>
      </c>
      <c r="BN247" s="95">
        <f t="shared" si="177"/>
        <v>0</v>
      </c>
      <c r="BO247" s="95">
        <f t="shared" si="177"/>
        <v>0</v>
      </c>
      <c r="BP247" s="95">
        <f t="shared" si="177"/>
        <v>0</v>
      </c>
      <c r="BQ247" s="95">
        <f t="shared" si="177"/>
        <v>0</v>
      </c>
      <c r="BR247" s="95">
        <f t="shared" si="177"/>
        <v>0</v>
      </c>
      <c r="BS247" s="95">
        <f t="shared" ref="BS247:CS247" si="178">(BS$70*$C$19)+(BS$71*$D$19)+(BS$72*$D$19)+(BS$73*$C$19)</f>
        <v>0</v>
      </c>
      <c r="BT247" s="95">
        <f t="shared" si="178"/>
        <v>0</v>
      </c>
      <c r="BU247" s="95">
        <f t="shared" si="178"/>
        <v>0</v>
      </c>
      <c r="BV247" s="95">
        <f t="shared" si="178"/>
        <v>0</v>
      </c>
      <c r="BW247" s="95">
        <f t="shared" si="178"/>
        <v>0</v>
      </c>
      <c r="BX247" s="95">
        <f t="shared" si="178"/>
        <v>0</v>
      </c>
      <c r="BY247" s="95">
        <f t="shared" si="178"/>
        <v>0</v>
      </c>
      <c r="BZ247" s="95">
        <f t="shared" si="178"/>
        <v>0</v>
      </c>
      <c r="CA247" s="95">
        <f t="shared" si="178"/>
        <v>0</v>
      </c>
      <c r="CB247" s="95">
        <f t="shared" si="178"/>
        <v>0</v>
      </c>
      <c r="CC247" s="95">
        <f t="shared" si="178"/>
        <v>0</v>
      </c>
      <c r="CD247" s="95">
        <f t="shared" si="178"/>
        <v>0</v>
      </c>
      <c r="CE247" s="95">
        <f t="shared" si="178"/>
        <v>0</v>
      </c>
      <c r="CF247" s="95">
        <f t="shared" si="178"/>
        <v>0</v>
      </c>
      <c r="CG247" s="95">
        <f t="shared" si="178"/>
        <v>0</v>
      </c>
      <c r="CH247" s="95">
        <f t="shared" si="178"/>
        <v>0</v>
      </c>
      <c r="CI247" s="95">
        <f t="shared" si="178"/>
        <v>0</v>
      </c>
      <c r="CJ247" s="95">
        <f t="shared" si="178"/>
        <v>0</v>
      </c>
      <c r="CK247" s="95">
        <f t="shared" si="178"/>
        <v>0</v>
      </c>
      <c r="CL247" s="95">
        <f t="shared" si="178"/>
        <v>0</v>
      </c>
      <c r="CM247" s="95">
        <f t="shared" si="178"/>
        <v>0</v>
      </c>
      <c r="CN247" s="95">
        <f t="shared" si="178"/>
        <v>0</v>
      </c>
      <c r="CO247" s="95">
        <f t="shared" si="178"/>
        <v>0</v>
      </c>
      <c r="CP247" s="95">
        <f t="shared" si="178"/>
        <v>0</v>
      </c>
      <c r="CQ247" s="95">
        <f t="shared" si="178"/>
        <v>0</v>
      </c>
      <c r="CR247" s="95">
        <f t="shared" si="178"/>
        <v>0</v>
      </c>
      <c r="CS247" s="95">
        <f t="shared" si="178"/>
        <v>0</v>
      </c>
    </row>
    <row r="248" spans="2:97">
      <c r="B248" t="s">
        <v>88</v>
      </c>
      <c r="E248" s="90">
        <f>SUM(G248:CS248)</f>
        <v>0</v>
      </c>
      <c r="G248" s="95">
        <f t="shared" ref="G248:BR248" si="179">G47</f>
        <v>0</v>
      </c>
      <c r="H248" s="95">
        <f t="shared" si="179"/>
        <v>0</v>
      </c>
      <c r="I248" s="95">
        <f t="shared" si="179"/>
        <v>0</v>
      </c>
      <c r="J248" s="95">
        <f t="shared" si="179"/>
        <v>0</v>
      </c>
      <c r="K248" s="95">
        <f t="shared" si="179"/>
        <v>0</v>
      </c>
      <c r="L248" s="95">
        <f t="shared" si="179"/>
        <v>0</v>
      </c>
      <c r="M248" s="95">
        <f t="shared" si="179"/>
        <v>0</v>
      </c>
      <c r="N248" s="95">
        <f t="shared" si="179"/>
        <v>0</v>
      </c>
      <c r="O248" s="95">
        <f t="shared" si="179"/>
        <v>0</v>
      </c>
      <c r="P248" s="95">
        <f t="shared" si="179"/>
        <v>0</v>
      </c>
      <c r="Q248" s="95">
        <f t="shared" si="179"/>
        <v>0</v>
      </c>
      <c r="R248" s="95">
        <f t="shared" si="179"/>
        <v>0</v>
      </c>
      <c r="S248" s="95">
        <f t="shared" si="179"/>
        <v>0</v>
      </c>
      <c r="T248" s="95">
        <f t="shared" si="179"/>
        <v>0</v>
      </c>
      <c r="U248" s="95">
        <f t="shared" si="179"/>
        <v>0</v>
      </c>
      <c r="V248" s="95">
        <f t="shared" si="179"/>
        <v>0</v>
      </c>
      <c r="W248" s="95">
        <f t="shared" si="179"/>
        <v>0</v>
      </c>
      <c r="X248" s="95">
        <f t="shared" si="179"/>
        <v>0</v>
      </c>
      <c r="Y248" s="95">
        <f t="shared" si="179"/>
        <v>0</v>
      </c>
      <c r="Z248" s="95">
        <f t="shared" si="179"/>
        <v>0</v>
      </c>
      <c r="AA248" s="95">
        <f t="shared" si="179"/>
        <v>0</v>
      </c>
      <c r="AB248" s="95">
        <f t="shared" si="179"/>
        <v>0</v>
      </c>
      <c r="AC248" s="95">
        <f t="shared" si="179"/>
        <v>0</v>
      </c>
      <c r="AD248" s="95">
        <f t="shared" si="179"/>
        <v>0</v>
      </c>
      <c r="AE248" s="95">
        <f t="shared" si="179"/>
        <v>0</v>
      </c>
      <c r="AF248" s="95">
        <f t="shared" si="179"/>
        <v>0</v>
      </c>
      <c r="AG248" s="95">
        <f t="shared" si="179"/>
        <v>0</v>
      </c>
      <c r="AH248" s="95">
        <f t="shared" si="179"/>
        <v>0</v>
      </c>
      <c r="AI248" s="95">
        <f t="shared" si="179"/>
        <v>0</v>
      </c>
      <c r="AJ248" s="95">
        <f t="shared" si="179"/>
        <v>0</v>
      </c>
      <c r="AK248" s="95">
        <f t="shared" si="179"/>
        <v>0</v>
      </c>
      <c r="AL248" s="95">
        <f t="shared" si="179"/>
        <v>0</v>
      </c>
      <c r="AM248" s="95">
        <f t="shared" si="179"/>
        <v>0</v>
      </c>
      <c r="AN248" s="95">
        <f t="shared" si="179"/>
        <v>0</v>
      </c>
      <c r="AO248" s="95">
        <f t="shared" si="179"/>
        <v>0</v>
      </c>
      <c r="AP248" s="95">
        <f t="shared" si="179"/>
        <v>0</v>
      </c>
      <c r="AQ248" s="95">
        <f t="shared" si="179"/>
        <v>0</v>
      </c>
      <c r="AR248" s="95">
        <f t="shared" si="179"/>
        <v>0</v>
      </c>
      <c r="AS248" s="95">
        <f t="shared" si="179"/>
        <v>0</v>
      </c>
      <c r="AT248" s="95">
        <f t="shared" si="179"/>
        <v>0</v>
      </c>
      <c r="AU248" s="95">
        <f t="shared" si="179"/>
        <v>0</v>
      </c>
      <c r="AV248" s="95">
        <f t="shared" si="179"/>
        <v>0</v>
      </c>
      <c r="AW248" s="95">
        <f t="shared" si="179"/>
        <v>0</v>
      </c>
      <c r="AX248" s="95">
        <f t="shared" si="179"/>
        <v>0</v>
      </c>
      <c r="AY248" s="95">
        <f t="shared" si="179"/>
        <v>0</v>
      </c>
      <c r="AZ248" s="95">
        <f t="shared" si="179"/>
        <v>0</v>
      </c>
      <c r="BA248" s="95">
        <f t="shared" si="179"/>
        <v>0</v>
      </c>
      <c r="BB248" s="95">
        <f t="shared" si="179"/>
        <v>0</v>
      </c>
      <c r="BC248" s="95">
        <f t="shared" si="179"/>
        <v>0</v>
      </c>
      <c r="BD248" s="95">
        <f t="shared" si="179"/>
        <v>0</v>
      </c>
      <c r="BE248" s="95">
        <f t="shared" si="179"/>
        <v>0</v>
      </c>
      <c r="BF248" s="95">
        <f t="shared" si="179"/>
        <v>0</v>
      </c>
      <c r="BG248" s="95">
        <f t="shared" si="179"/>
        <v>0</v>
      </c>
      <c r="BH248" s="95">
        <f t="shared" si="179"/>
        <v>0</v>
      </c>
      <c r="BI248" s="95">
        <f t="shared" si="179"/>
        <v>0</v>
      </c>
      <c r="BJ248" s="95">
        <f t="shared" si="179"/>
        <v>0</v>
      </c>
      <c r="BK248" s="95">
        <f t="shared" si="179"/>
        <v>0</v>
      </c>
      <c r="BL248" s="95">
        <f t="shared" si="179"/>
        <v>0</v>
      </c>
      <c r="BM248" s="95">
        <f t="shared" si="179"/>
        <v>0</v>
      </c>
      <c r="BN248" s="95">
        <f t="shared" si="179"/>
        <v>0</v>
      </c>
      <c r="BO248" s="95">
        <f t="shared" si="179"/>
        <v>0</v>
      </c>
      <c r="BP248" s="95">
        <f t="shared" si="179"/>
        <v>0</v>
      </c>
      <c r="BQ248" s="95">
        <f t="shared" si="179"/>
        <v>0</v>
      </c>
      <c r="BR248" s="95">
        <f t="shared" si="179"/>
        <v>0</v>
      </c>
      <c r="BS248" s="95">
        <f t="shared" ref="BS248:CS248" si="180">BS47</f>
        <v>0</v>
      </c>
      <c r="BT248" s="95">
        <f t="shared" si="180"/>
        <v>0</v>
      </c>
      <c r="BU248" s="95">
        <f t="shared" si="180"/>
        <v>0</v>
      </c>
      <c r="BV248" s="95">
        <f t="shared" si="180"/>
        <v>0</v>
      </c>
      <c r="BW248" s="95">
        <f t="shared" si="180"/>
        <v>0</v>
      </c>
      <c r="BX248" s="95">
        <f t="shared" si="180"/>
        <v>0</v>
      </c>
      <c r="BY248" s="95">
        <f t="shared" si="180"/>
        <v>0</v>
      </c>
      <c r="BZ248" s="95">
        <f t="shared" si="180"/>
        <v>0</v>
      </c>
      <c r="CA248" s="95">
        <f t="shared" si="180"/>
        <v>0</v>
      </c>
      <c r="CB248" s="95">
        <f t="shared" si="180"/>
        <v>0</v>
      </c>
      <c r="CC248" s="95">
        <f t="shared" si="180"/>
        <v>0</v>
      </c>
      <c r="CD248" s="95">
        <f t="shared" si="180"/>
        <v>0</v>
      </c>
      <c r="CE248" s="95">
        <f t="shared" si="180"/>
        <v>0</v>
      </c>
      <c r="CF248" s="95">
        <f t="shared" si="180"/>
        <v>0</v>
      </c>
      <c r="CG248" s="95">
        <f t="shared" si="180"/>
        <v>0</v>
      </c>
      <c r="CH248" s="95">
        <f t="shared" si="180"/>
        <v>0</v>
      </c>
      <c r="CI248" s="95">
        <f t="shared" si="180"/>
        <v>0</v>
      </c>
      <c r="CJ248" s="95">
        <f t="shared" si="180"/>
        <v>0</v>
      </c>
      <c r="CK248" s="95">
        <f t="shared" si="180"/>
        <v>0</v>
      </c>
      <c r="CL248" s="95">
        <f t="shared" si="180"/>
        <v>0</v>
      </c>
      <c r="CM248" s="95">
        <f t="shared" si="180"/>
        <v>0</v>
      </c>
      <c r="CN248" s="95">
        <f t="shared" si="180"/>
        <v>0</v>
      </c>
      <c r="CO248" s="95">
        <f t="shared" si="180"/>
        <v>0</v>
      </c>
      <c r="CP248" s="95">
        <f t="shared" si="180"/>
        <v>0</v>
      </c>
      <c r="CQ248" s="95">
        <f t="shared" si="180"/>
        <v>0</v>
      </c>
      <c r="CR248" s="95">
        <f t="shared" si="180"/>
        <v>0</v>
      </c>
      <c r="CS248" s="95">
        <f t="shared" si="180"/>
        <v>0</v>
      </c>
    </row>
    <row r="249" spans="2:97">
      <c r="E249" s="88"/>
      <c r="G249" s="88"/>
      <c r="H249" s="88"/>
      <c r="I249" s="88"/>
      <c r="J249" s="88"/>
      <c r="K249" s="88"/>
      <c r="L249" s="88"/>
      <c r="M249" s="88"/>
      <c r="N249" s="88"/>
      <c r="O249" s="88"/>
      <c r="P249" s="88"/>
      <c r="Q249" s="88"/>
      <c r="R249" s="88"/>
      <c r="S249" s="88"/>
      <c r="T249" s="88"/>
      <c r="U249" s="88"/>
      <c r="V249" s="88"/>
      <c r="W249" s="88"/>
      <c r="X249" s="88"/>
      <c r="Y249" s="88"/>
      <c r="Z249" s="88"/>
      <c r="AA249" s="88"/>
      <c r="AB249" s="88"/>
      <c r="AC249" s="88"/>
      <c r="AD249" s="88"/>
      <c r="AE249" s="88"/>
      <c r="AF249" s="88"/>
      <c r="AG249" s="88"/>
      <c r="AH249" s="88"/>
      <c r="AI249" s="88"/>
      <c r="AJ249" s="88"/>
      <c r="AK249" s="88"/>
      <c r="AL249" s="88"/>
      <c r="AM249" s="88"/>
      <c r="AN249" s="88"/>
      <c r="AO249" s="88"/>
      <c r="AP249" s="88"/>
      <c r="AQ249" s="88"/>
      <c r="AR249" s="88"/>
      <c r="AS249" s="88"/>
      <c r="AT249" s="88"/>
      <c r="AU249" s="88"/>
      <c r="AV249" s="88"/>
      <c r="AW249" s="88"/>
      <c r="AX249" s="88"/>
      <c r="AY249" s="88"/>
      <c r="AZ249" s="88"/>
      <c r="BA249" s="88"/>
      <c r="BB249" s="88"/>
      <c r="BC249" s="88"/>
      <c r="BD249" s="88"/>
      <c r="BE249" s="88"/>
      <c r="BF249" s="88"/>
      <c r="BG249" s="88"/>
      <c r="BH249" s="88"/>
      <c r="BI249" s="88"/>
      <c r="BJ249" s="88"/>
      <c r="BK249" s="88"/>
      <c r="BL249" s="88"/>
      <c r="BM249" s="88"/>
      <c r="BN249" s="88"/>
      <c r="BO249" s="88"/>
      <c r="BP249" s="88"/>
      <c r="BQ249" s="88"/>
      <c r="BR249" s="88"/>
      <c r="BS249" s="88"/>
      <c r="BT249" s="88"/>
      <c r="BU249" s="88"/>
      <c r="BV249" s="88"/>
      <c r="BW249" s="88"/>
      <c r="BX249" s="88"/>
      <c r="BY249" s="88"/>
      <c r="BZ249" s="88"/>
      <c r="CA249" s="88"/>
      <c r="CB249" s="88"/>
      <c r="CC249" s="88"/>
      <c r="CD249" s="88"/>
      <c r="CE249" s="88"/>
      <c r="CF249" s="88"/>
      <c r="CG249" s="88"/>
      <c r="CH249" s="88"/>
      <c r="CI249" s="88"/>
      <c r="CJ249" s="88"/>
      <c r="CK249" s="88"/>
      <c r="CL249" s="88"/>
      <c r="CM249" s="88"/>
      <c r="CN249" s="88"/>
      <c r="CO249" s="88"/>
      <c r="CP249" s="88"/>
      <c r="CQ249" s="88"/>
      <c r="CR249" s="88"/>
      <c r="CS249" s="88"/>
    </row>
    <row r="250" spans="2:97">
      <c r="B250" s="63" t="s">
        <v>89</v>
      </c>
      <c r="E250" s="88"/>
      <c r="G250" s="88"/>
      <c r="H250" s="88"/>
      <c r="I250" s="88"/>
      <c r="J250" s="88"/>
      <c r="K250" s="88"/>
      <c r="L250" s="88"/>
      <c r="M250" s="88"/>
      <c r="N250" s="88"/>
      <c r="O250" s="88"/>
      <c r="P250" s="88"/>
      <c r="Q250" s="88"/>
      <c r="R250" s="88"/>
      <c r="S250" s="88"/>
      <c r="T250" s="88"/>
      <c r="U250" s="88"/>
      <c r="V250" s="88"/>
      <c r="W250" s="88"/>
      <c r="X250" s="88"/>
      <c r="Y250" s="88"/>
      <c r="Z250" s="88"/>
      <c r="AA250" s="88"/>
      <c r="AB250" s="88"/>
      <c r="AC250" s="88"/>
      <c r="AD250" s="88"/>
      <c r="AE250" s="88"/>
      <c r="AF250" s="88"/>
      <c r="AG250" s="88"/>
      <c r="AH250" s="88"/>
      <c r="AI250" s="88"/>
      <c r="AJ250" s="88"/>
      <c r="AK250" s="88"/>
      <c r="AL250" s="88"/>
      <c r="AM250" s="88"/>
      <c r="AN250" s="88"/>
      <c r="AO250" s="88"/>
      <c r="AP250" s="88"/>
      <c r="AQ250" s="88"/>
      <c r="AR250" s="88"/>
      <c r="AS250" s="88"/>
      <c r="AT250" s="88"/>
      <c r="AU250" s="88"/>
      <c r="AV250" s="88"/>
      <c r="AW250" s="88"/>
      <c r="AX250" s="88"/>
      <c r="AY250" s="88"/>
      <c r="AZ250" s="88"/>
      <c r="BA250" s="88"/>
      <c r="BB250" s="88"/>
      <c r="BC250" s="88"/>
      <c r="BD250" s="88"/>
      <c r="BE250" s="88"/>
      <c r="BF250" s="88"/>
      <c r="BG250" s="88"/>
      <c r="BH250" s="88"/>
      <c r="BI250" s="88"/>
      <c r="BJ250" s="88"/>
      <c r="BK250" s="88"/>
      <c r="BL250" s="88"/>
      <c r="BM250" s="88"/>
      <c r="BN250" s="88"/>
      <c r="BO250" s="88"/>
      <c r="BP250" s="88"/>
      <c r="BQ250" s="88"/>
      <c r="BR250" s="88"/>
      <c r="BS250" s="88"/>
      <c r="BT250" s="88"/>
      <c r="BU250" s="88"/>
      <c r="BV250" s="88"/>
      <c r="BW250" s="88"/>
      <c r="BX250" s="88"/>
      <c r="BY250" s="88"/>
      <c r="BZ250" s="88"/>
      <c r="CA250" s="88"/>
      <c r="CB250" s="88"/>
      <c r="CC250" s="88"/>
      <c r="CD250" s="88"/>
      <c r="CE250" s="88"/>
      <c r="CF250" s="88"/>
      <c r="CG250" s="88"/>
      <c r="CH250" s="88"/>
      <c r="CI250" s="88"/>
      <c r="CJ250" s="88"/>
      <c r="CK250" s="88"/>
      <c r="CL250" s="88"/>
      <c r="CM250" s="88"/>
      <c r="CN250" s="88"/>
      <c r="CO250" s="88"/>
      <c r="CP250" s="88"/>
      <c r="CQ250" s="88"/>
      <c r="CR250" s="88"/>
      <c r="CS250" s="88"/>
    </row>
    <row r="251" spans="2:97">
      <c r="E251" s="88"/>
      <c r="G251" s="88"/>
      <c r="H251" s="88"/>
      <c r="I251" s="88"/>
      <c r="J251" s="88"/>
      <c r="K251" s="88"/>
      <c r="L251" s="88"/>
      <c r="M251" s="88"/>
      <c r="N251" s="88"/>
      <c r="O251" s="88"/>
      <c r="P251" s="88"/>
      <c r="Q251" s="88"/>
      <c r="R251" s="88"/>
      <c r="S251" s="88"/>
      <c r="T251" s="88"/>
      <c r="U251" s="88"/>
      <c r="V251" s="88"/>
      <c r="W251" s="88"/>
      <c r="X251" s="88"/>
      <c r="Y251" s="88"/>
      <c r="Z251" s="88"/>
      <c r="AA251" s="88"/>
      <c r="AB251" s="88"/>
      <c r="AC251" s="88"/>
      <c r="AD251" s="88"/>
      <c r="AE251" s="88"/>
      <c r="AF251" s="88"/>
      <c r="AG251" s="88"/>
      <c r="AH251" s="88"/>
      <c r="AI251" s="88"/>
      <c r="AJ251" s="88"/>
      <c r="AK251" s="88"/>
      <c r="AL251" s="88"/>
      <c r="AM251" s="88"/>
      <c r="AN251" s="88"/>
      <c r="AO251" s="88"/>
      <c r="AP251" s="88"/>
      <c r="AQ251" s="88"/>
      <c r="AR251" s="88"/>
      <c r="AS251" s="88"/>
      <c r="AT251" s="88"/>
      <c r="AU251" s="88"/>
      <c r="AV251" s="88"/>
      <c r="AW251" s="88"/>
      <c r="AX251" s="88"/>
      <c r="AY251" s="88"/>
      <c r="AZ251" s="88"/>
      <c r="BA251" s="88"/>
      <c r="BB251" s="88"/>
      <c r="BC251" s="88"/>
      <c r="BD251" s="88"/>
      <c r="BE251" s="88"/>
      <c r="BF251" s="88"/>
      <c r="BG251" s="88"/>
      <c r="BH251" s="88"/>
      <c r="BI251" s="88"/>
      <c r="BJ251" s="88"/>
      <c r="BK251" s="88"/>
      <c r="BL251" s="88"/>
      <c r="BM251" s="88"/>
      <c r="BN251" s="88"/>
      <c r="BO251" s="88"/>
      <c r="BP251" s="88"/>
      <c r="BQ251" s="88"/>
      <c r="BR251" s="88"/>
      <c r="BS251" s="88"/>
      <c r="BT251" s="88"/>
      <c r="BU251" s="88"/>
      <c r="BV251" s="88"/>
      <c r="BW251" s="88"/>
      <c r="BX251" s="88"/>
      <c r="BY251" s="88"/>
      <c r="BZ251" s="88"/>
      <c r="CA251" s="88"/>
      <c r="CB251" s="88"/>
      <c r="CC251" s="88"/>
      <c r="CD251" s="88"/>
      <c r="CE251" s="88"/>
      <c r="CF251" s="88"/>
      <c r="CG251" s="88"/>
      <c r="CH251" s="88"/>
      <c r="CI251" s="88"/>
      <c r="CJ251" s="88"/>
      <c r="CK251" s="88"/>
      <c r="CL251" s="88"/>
      <c r="CM251" s="88"/>
      <c r="CN251" s="88"/>
      <c r="CO251" s="88"/>
      <c r="CP251" s="88"/>
      <c r="CQ251" s="88"/>
      <c r="CR251" s="88"/>
      <c r="CS251" s="88"/>
    </row>
    <row r="252" spans="2:97">
      <c r="B252" t="s">
        <v>99</v>
      </c>
      <c r="E252" s="88">
        <f>SUM(G252:CS252)</f>
        <v>0</v>
      </c>
      <c r="F252" s="63"/>
      <c r="G252" s="95">
        <f t="shared" ref="G252:BR252" si="181">SUM(G246:G247)</f>
        <v>0</v>
      </c>
      <c r="H252" s="95">
        <f t="shared" si="181"/>
        <v>0</v>
      </c>
      <c r="I252" s="95">
        <f t="shared" si="181"/>
        <v>0</v>
      </c>
      <c r="J252" s="95">
        <f t="shared" si="181"/>
        <v>0</v>
      </c>
      <c r="K252" s="95">
        <f t="shared" si="181"/>
        <v>0</v>
      </c>
      <c r="L252" s="95">
        <f t="shared" si="181"/>
        <v>0</v>
      </c>
      <c r="M252" s="95">
        <f t="shared" si="181"/>
        <v>0</v>
      </c>
      <c r="N252" s="95">
        <f t="shared" si="181"/>
        <v>0</v>
      </c>
      <c r="O252" s="95">
        <f t="shared" si="181"/>
        <v>0</v>
      </c>
      <c r="P252" s="95">
        <f t="shared" si="181"/>
        <v>0</v>
      </c>
      <c r="Q252" s="95">
        <f t="shared" si="181"/>
        <v>0</v>
      </c>
      <c r="R252" s="95">
        <f t="shared" si="181"/>
        <v>0</v>
      </c>
      <c r="S252" s="95">
        <f t="shared" si="181"/>
        <v>0</v>
      </c>
      <c r="T252" s="95">
        <f t="shared" si="181"/>
        <v>0</v>
      </c>
      <c r="U252" s="95">
        <f t="shared" si="181"/>
        <v>0</v>
      </c>
      <c r="V252" s="95">
        <f t="shared" si="181"/>
        <v>0</v>
      </c>
      <c r="W252" s="95">
        <f t="shared" si="181"/>
        <v>0</v>
      </c>
      <c r="X252" s="95">
        <f t="shared" si="181"/>
        <v>0</v>
      </c>
      <c r="Y252" s="95">
        <f t="shared" si="181"/>
        <v>0</v>
      </c>
      <c r="Z252" s="95">
        <f t="shared" si="181"/>
        <v>0</v>
      </c>
      <c r="AA252" s="95">
        <f t="shared" si="181"/>
        <v>0</v>
      </c>
      <c r="AB252" s="95">
        <f t="shared" si="181"/>
        <v>0</v>
      </c>
      <c r="AC252" s="95">
        <f t="shared" si="181"/>
        <v>0</v>
      </c>
      <c r="AD252" s="95">
        <f t="shared" si="181"/>
        <v>0</v>
      </c>
      <c r="AE252" s="95">
        <f t="shared" si="181"/>
        <v>0</v>
      </c>
      <c r="AF252" s="95">
        <f t="shared" si="181"/>
        <v>0</v>
      </c>
      <c r="AG252" s="95">
        <f t="shared" si="181"/>
        <v>0</v>
      </c>
      <c r="AH252" s="95">
        <f t="shared" si="181"/>
        <v>0</v>
      </c>
      <c r="AI252" s="95">
        <f t="shared" si="181"/>
        <v>0</v>
      </c>
      <c r="AJ252" s="95">
        <f t="shared" si="181"/>
        <v>0</v>
      </c>
      <c r="AK252" s="95">
        <f t="shared" si="181"/>
        <v>0</v>
      </c>
      <c r="AL252" s="95">
        <f t="shared" si="181"/>
        <v>0</v>
      </c>
      <c r="AM252" s="95">
        <f t="shared" si="181"/>
        <v>0</v>
      </c>
      <c r="AN252" s="95">
        <f t="shared" si="181"/>
        <v>0</v>
      </c>
      <c r="AO252" s="95">
        <f t="shared" si="181"/>
        <v>0</v>
      </c>
      <c r="AP252" s="95">
        <f t="shared" si="181"/>
        <v>0</v>
      </c>
      <c r="AQ252" s="95">
        <f t="shared" si="181"/>
        <v>0</v>
      </c>
      <c r="AR252" s="95">
        <f t="shared" si="181"/>
        <v>0</v>
      </c>
      <c r="AS252" s="95">
        <f t="shared" si="181"/>
        <v>0</v>
      </c>
      <c r="AT252" s="95">
        <f t="shared" si="181"/>
        <v>0</v>
      </c>
      <c r="AU252" s="95">
        <f t="shared" si="181"/>
        <v>0</v>
      </c>
      <c r="AV252" s="95">
        <f t="shared" si="181"/>
        <v>0</v>
      </c>
      <c r="AW252" s="95">
        <f t="shared" si="181"/>
        <v>0</v>
      </c>
      <c r="AX252" s="95">
        <f t="shared" si="181"/>
        <v>0</v>
      </c>
      <c r="AY252" s="95">
        <f t="shared" si="181"/>
        <v>0</v>
      </c>
      <c r="AZ252" s="95">
        <f t="shared" si="181"/>
        <v>0</v>
      </c>
      <c r="BA252" s="95">
        <f t="shared" si="181"/>
        <v>0</v>
      </c>
      <c r="BB252" s="95">
        <f t="shared" si="181"/>
        <v>0</v>
      </c>
      <c r="BC252" s="95">
        <f t="shared" si="181"/>
        <v>0</v>
      </c>
      <c r="BD252" s="95">
        <f t="shared" si="181"/>
        <v>0</v>
      </c>
      <c r="BE252" s="95">
        <f t="shared" si="181"/>
        <v>0</v>
      </c>
      <c r="BF252" s="95">
        <f t="shared" si="181"/>
        <v>0</v>
      </c>
      <c r="BG252" s="95">
        <f t="shared" si="181"/>
        <v>0</v>
      </c>
      <c r="BH252" s="95">
        <f t="shared" si="181"/>
        <v>0</v>
      </c>
      <c r="BI252" s="95">
        <f t="shared" si="181"/>
        <v>0</v>
      </c>
      <c r="BJ252" s="95">
        <f t="shared" si="181"/>
        <v>0</v>
      </c>
      <c r="BK252" s="95">
        <f t="shared" si="181"/>
        <v>0</v>
      </c>
      <c r="BL252" s="95">
        <f t="shared" si="181"/>
        <v>0</v>
      </c>
      <c r="BM252" s="95">
        <f t="shared" si="181"/>
        <v>0</v>
      </c>
      <c r="BN252" s="95">
        <f t="shared" si="181"/>
        <v>0</v>
      </c>
      <c r="BO252" s="95">
        <f t="shared" si="181"/>
        <v>0</v>
      </c>
      <c r="BP252" s="95">
        <f t="shared" si="181"/>
        <v>0</v>
      </c>
      <c r="BQ252" s="95">
        <f t="shared" si="181"/>
        <v>0</v>
      </c>
      <c r="BR252" s="95">
        <f t="shared" si="181"/>
        <v>0</v>
      </c>
      <c r="BS252" s="95">
        <f t="shared" ref="BS252:CS252" si="182">SUM(BS246:BS247)</f>
        <v>0</v>
      </c>
      <c r="BT252" s="95">
        <f t="shared" si="182"/>
        <v>0</v>
      </c>
      <c r="BU252" s="95">
        <f t="shared" si="182"/>
        <v>0</v>
      </c>
      <c r="BV252" s="95">
        <f t="shared" si="182"/>
        <v>0</v>
      </c>
      <c r="BW252" s="95">
        <f t="shared" si="182"/>
        <v>0</v>
      </c>
      <c r="BX252" s="95">
        <f t="shared" si="182"/>
        <v>0</v>
      </c>
      <c r="BY252" s="95">
        <f t="shared" si="182"/>
        <v>0</v>
      </c>
      <c r="BZ252" s="95">
        <f t="shared" si="182"/>
        <v>0</v>
      </c>
      <c r="CA252" s="95">
        <f t="shared" si="182"/>
        <v>0</v>
      </c>
      <c r="CB252" s="95">
        <f t="shared" si="182"/>
        <v>0</v>
      </c>
      <c r="CC252" s="95">
        <f t="shared" si="182"/>
        <v>0</v>
      </c>
      <c r="CD252" s="95">
        <f t="shared" si="182"/>
        <v>0</v>
      </c>
      <c r="CE252" s="95">
        <f t="shared" si="182"/>
        <v>0</v>
      </c>
      <c r="CF252" s="95">
        <f t="shared" si="182"/>
        <v>0</v>
      </c>
      <c r="CG252" s="95">
        <f t="shared" si="182"/>
        <v>0</v>
      </c>
      <c r="CH252" s="95">
        <f t="shared" si="182"/>
        <v>0</v>
      </c>
      <c r="CI252" s="95">
        <f t="shared" si="182"/>
        <v>0</v>
      </c>
      <c r="CJ252" s="95">
        <f t="shared" si="182"/>
        <v>0</v>
      </c>
      <c r="CK252" s="95">
        <f t="shared" si="182"/>
        <v>0</v>
      </c>
      <c r="CL252" s="95">
        <f t="shared" si="182"/>
        <v>0</v>
      </c>
      <c r="CM252" s="95">
        <f t="shared" si="182"/>
        <v>0</v>
      </c>
      <c r="CN252" s="95">
        <f t="shared" si="182"/>
        <v>0</v>
      </c>
      <c r="CO252" s="95">
        <f t="shared" si="182"/>
        <v>0</v>
      </c>
      <c r="CP252" s="95">
        <f t="shared" si="182"/>
        <v>0</v>
      </c>
      <c r="CQ252" s="95">
        <f t="shared" si="182"/>
        <v>0</v>
      </c>
      <c r="CR252" s="95">
        <f t="shared" si="182"/>
        <v>0</v>
      </c>
      <c r="CS252" s="95">
        <f t="shared" si="182"/>
        <v>0</v>
      </c>
    </row>
    <row r="253" spans="2:97">
      <c r="B253" t="s">
        <v>100</v>
      </c>
      <c r="E253" s="90">
        <f>SUM(G253:CS253)</f>
        <v>0</v>
      </c>
      <c r="F253" s="63"/>
      <c r="G253" s="91">
        <f t="shared" ref="G253:BR253" si="183">SUM(G245,G252)</f>
        <v>0</v>
      </c>
      <c r="H253" s="91">
        <f t="shared" si="183"/>
        <v>0</v>
      </c>
      <c r="I253" s="91">
        <f t="shared" si="183"/>
        <v>0</v>
      </c>
      <c r="J253" s="91">
        <f t="shared" si="183"/>
        <v>0</v>
      </c>
      <c r="K253" s="91">
        <f t="shared" si="183"/>
        <v>0</v>
      </c>
      <c r="L253" s="91">
        <f t="shared" si="183"/>
        <v>0</v>
      </c>
      <c r="M253" s="91">
        <f t="shared" si="183"/>
        <v>0</v>
      </c>
      <c r="N253" s="91">
        <f t="shared" si="183"/>
        <v>0</v>
      </c>
      <c r="O253" s="91">
        <f t="shared" si="183"/>
        <v>0</v>
      </c>
      <c r="P253" s="91">
        <f t="shared" si="183"/>
        <v>0</v>
      </c>
      <c r="Q253" s="91">
        <f t="shared" si="183"/>
        <v>0</v>
      </c>
      <c r="R253" s="91">
        <f t="shared" si="183"/>
        <v>0</v>
      </c>
      <c r="S253" s="91">
        <f t="shared" si="183"/>
        <v>0</v>
      </c>
      <c r="T253" s="91">
        <f t="shared" si="183"/>
        <v>0</v>
      </c>
      <c r="U253" s="91">
        <f t="shared" si="183"/>
        <v>0</v>
      </c>
      <c r="V253" s="91">
        <f t="shared" si="183"/>
        <v>0</v>
      </c>
      <c r="W253" s="91">
        <f t="shared" si="183"/>
        <v>0</v>
      </c>
      <c r="X253" s="91">
        <f t="shared" si="183"/>
        <v>0</v>
      </c>
      <c r="Y253" s="91">
        <f t="shared" si="183"/>
        <v>0</v>
      </c>
      <c r="Z253" s="91">
        <f t="shared" si="183"/>
        <v>0</v>
      </c>
      <c r="AA253" s="91">
        <f t="shared" si="183"/>
        <v>0</v>
      </c>
      <c r="AB253" s="91">
        <f t="shared" si="183"/>
        <v>0</v>
      </c>
      <c r="AC253" s="91">
        <f t="shared" si="183"/>
        <v>0</v>
      </c>
      <c r="AD253" s="91">
        <f t="shared" si="183"/>
        <v>0</v>
      </c>
      <c r="AE253" s="91">
        <f t="shared" si="183"/>
        <v>0</v>
      </c>
      <c r="AF253" s="91">
        <f t="shared" si="183"/>
        <v>0</v>
      </c>
      <c r="AG253" s="91">
        <f t="shared" si="183"/>
        <v>0</v>
      </c>
      <c r="AH253" s="91">
        <f t="shared" si="183"/>
        <v>0</v>
      </c>
      <c r="AI253" s="91">
        <f t="shared" si="183"/>
        <v>0</v>
      </c>
      <c r="AJ253" s="91">
        <f t="shared" si="183"/>
        <v>0</v>
      </c>
      <c r="AK253" s="91">
        <f t="shared" si="183"/>
        <v>0</v>
      </c>
      <c r="AL253" s="91">
        <f t="shared" si="183"/>
        <v>0</v>
      </c>
      <c r="AM253" s="91">
        <f t="shared" si="183"/>
        <v>0</v>
      </c>
      <c r="AN253" s="91">
        <f t="shared" si="183"/>
        <v>0</v>
      </c>
      <c r="AO253" s="91">
        <f t="shared" si="183"/>
        <v>0</v>
      </c>
      <c r="AP253" s="91">
        <f t="shared" si="183"/>
        <v>0</v>
      </c>
      <c r="AQ253" s="91">
        <f t="shared" si="183"/>
        <v>0</v>
      </c>
      <c r="AR253" s="91">
        <f t="shared" si="183"/>
        <v>0</v>
      </c>
      <c r="AS253" s="91">
        <f t="shared" si="183"/>
        <v>0</v>
      </c>
      <c r="AT253" s="91">
        <f t="shared" si="183"/>
        <v>0</v>
      </c>
      <c r="AU253" s="91">
        <f t="shared" si="183"/>
        <v>0</v>
      </c>
      <c r="AV253" s="91">
        <f t="shared" si="183"/>
        <v>0</v>
      </c>
      <c r="AW253" s="91">
        <f t="shared" si="183"/>
        <v>0</v>
      </c>
      <c r="AX253" s="91">
        <f t="shared" si="183"/>
        <v>0</v>
      </c>
      <c r="AY253" s="91">
        <f t="shared" si="183"/>
        <v>0</v>
      </c>
      <c r="AZ253" s="91">
        <f t="shared" si="183"/>
        <v>0</v>
      </c>
      <c r="BA253" s="91">
        <f t="shared" si="183"/>
        <v>0</v>
      </c>
      <c r="BB253" s="91">
        <f t="shared" si="183"/>
        <v>0</v>
      </c>
      <c r="BC253" s="91">
        <f t="shared" si="183"/>
        <v>0</v>
      </c>
      <c r="BD253" s="91">
        <f t="shared" si="183"/>
        <v>0</v>
      </c>
      <c r="BE253" s="91">
        <f t="shared" si="183"/>
        <v>0</v>
      </c>
      <c r="BF253" s="91">
        <f t="shared" si="183"/>
        <v>0</v>
      </c>
      <c r="BG253" s="91">
        <f t="shared" si="183"/>
        <v>0</v>
      </c>
      <c r="BH253" s="91">
        <f t="shared" si="183"/>
        <v>0</v>
      </c>
      <c r="BI253" s="91">
        <f t="shared" si="183"/>
        <v>0</v>
      </c>
      <c r="BJ253" s="91">
        <f t="shared" si="183"/>
        <v>0</v>
      </c>
      <c r="BK253" s="91">
        <f t="shared" si="183"/>
        <v>0</v>
      </c>
      <c r="BL253" s="91">
        <f t="shared" si="183"/>
        <v>0</v>
      </c>
      <c r="BM253" s="91">
        <f t="shared" si="183"/>
        <v>0</v>
      </c>
      <c r="BN253" s="91">
        <f t="shared" si="183"/>
        <v>0</v>
      </c>
      <c r="BO253" s="91">
        <f t="shared" si="183"/>
        <v>0</v>
      </c>
      <c r="BP253" s="91">
        <f t="shared" si="183"/>
        <v>0</v>
      </c>
      <c r="BQ253" s="91">
        <f t="shared" si="183"/>
        <v>0</v>
      </c>
      <c r="BR253" s="91">
        <f t="shared" si="183"/>
        <v>0</v>
      </c>
      <c r="BS253" s="91">
        <f t="shared" ref="BS253:CS253" si="184">SUM(BS245,BS252)</f>
        <v>0</v>
      </c>
      <c r="BT253" s="91">
        <f t="shared" si="184"/>
        <v>0</v>
      </c>
      <c r="BU253" s="91">
        <f t="shared" si="184"/>
        <v>0</v>
      </c>
      <c r="BV253" s="91">
        <f t="shared" si="184"/>
        <v>0</v>
      </c>
      <c r="BW253" s="91">
        <f t="shared" si="184"/>
        <v>0</v>
      </c>
      <c r="BX253" s="91">
        <f t="shared" si="184"/>
        <v>0</v>
      </c>
      <c r="BY253" s="91">
        <f t="shared" si="184"/>
        <v>0</v>
      </c>
      <c r="BZ253" s="91">
        <f t="shared" si="184"/>
        <v>0</v>
      </c>
      <c r="CA253" s="91">
        <f t="shared" si="184"/>
        <v>0</v>
      </c>
      <c r="CB253" s="91">
        <f t="shared" si="184"/>
        <v>0</v>
      </c>
      <c r="CC253" s="91">
        <f t="shared" si="184"/>
        <v>0</v>
      </c>
      <c r="CD253" s="91">
        <f t="shared" si="184"/>
        <v>0</v>
      </c>
      <c r="CE253" s="91">
        <f t="shared" si="184"/>
        <v>0</v>
      </c>
      <c r="CF253" s="91">
        <f t="shared" si="184"/>
        <v>0</v>
      </c>
      <c r="CG253" s="91">
        <f t="shared" si="184"/>
        <v>0</v>
      </c>
      <c r="CH253" s="91">
        <f t="shared" si="184"/>
        <v>0</v>
      </c>
      <c r="CI253" s="91">
        <f t="shared" si="184"/>
        <v>0</v>
      </c>
      <c r="CJ253" s="91">
        <f t="shared" si="184"/>
        <v>0</v>
      </c>
      <c r="CK253" s="91">
        <f t="shared" si="184"/>
        <v>0</v>
      </c>
      <c r="CL253" s="91">
        <f t="shared" si="184"/>
        <v>0</v>
      </c>
      <c r="CM253" s="91">
        <f t="shared" si="184"/>
        <v>0</v>
      </c>
      <c r="CN253" s="91">
        <f t="shared" si="184"/>
        <v>0</v>
      </c>
      <c r="CO253" s="91">
        <f t="shared" si="184"/>
        <v>0</v>
      </c>
      <c r="CP253" s="91">
        <f t="shared" si="184"/>
        <v>0</v>
      </c>
      <c r="CQ253" s="91">
        <f t="shared" si="184"/>
        <v>0</v>
      </c>
      <c r="CR253" s="91">
        <f t="shared" si="184"/>
        <v>0</v>
      </c>
      <c r="CS253" s="91">
        <f t="shared" si="184"/>
        <v>0</v>
      </c>
    </row>
    <row r="254" spans="2:97">
      <c r="B254" t="s">
        <v>101</v>
      </c>
      <c r="E254" s="88">
        <f>SUM(G254:CS254)</f>
        <v>0</v>
      </c>
      <c r="G254" s="95">
        <f t="shared" ref="G254:BR254" si="185">IF(G$3&lt;$C$9,G253,0)</f>
        <v>0</v>
      </c>
      <c r="H254" s="95">
        <f t="shared" si="185"/>
        <v>0</v>
      </c>
      <c r="I254" s="95">
        <f t="shared" si="185"/>
        <v>0</v>
      </c>
      <c r="J254" s="95">
        <f t="shared" si="185"/>
        <v>0</v>
      </c>
      <c r="K254" s="95">
        <f t="shared" si="185"/>
        <v>0</v>
      </c>
      <c r="L254" s="95">
        <f t="shared" si="185"/>
        <v>0</v>
      </c>
      <c r="M254" s="95">
        <f t="shared" si="185"/>
        <v>0</v>
      </c>
      <c r="N254" s="95">
        <f t="shared" si="185"/>
        <v>0</v>
      </c>
      <c r="O254" s="95">
        <f t="shared" si="185"/>
        <v>0</v>
      </c>
      <c r="P254" s="95">
        <f t="shared" si="185"/>
        <v>0</v>
      </c>
      <c r="Q254" s="95">
        <f t="shared" si="185"/>
        <v>0</v>
      </c>
      <c r="R254" s="95">
        <f t="shared" si="185"/>
        <v>0</v>
      </c>
      <c r="S254" s="95">
        <f t="shared" si="185"/>
        <v>0</v>
      </c>
      <c r="T254" s="95">
        <f t="shared" si="185"/>
        <v>0</v>
      </c>
      <c r="U254" s="95">
        <f t="shared" si="185"/>
        <v>0</v>
      </c>
      <c r="V254" s="95">
        <f t="shared" si="185"/>
        <v>0</v>
      </c>
      <c r="W254" s="95">
        <f t="shared" si="185"/>
        <v>0</v>
      </c>
      <c r="X254" s="95">
        <f t="shared" si="185"/>
        <v>0</v>
      </c>
      <c r="Y254" s="95">
        <f t="shared" si="185"/>
        <v>0</v>
      </c>
      <c r="Z254" s="95">
        <f t="shared" si="185"/>
        <v>0</v>
      </c>
      <c r="AA254" s="95">
        <f t="shared" si="185"/>
        <v>0</v>
      </c>
      <c r="AB254" s="95">
        <f t="shared" si="185"/>
        <v>0</v>
      </c>
      <c r="AC254" s="95">
        <f t="shared" si="185"/>
        <v>0</v>
      </c>
      <c r="AD254" s="95">
        <f t="shared" si="185"/>
        <v>0</v>
      </c>
      <c r="AE254" s="95">
        <f t="shared" si="185"/>
        <v>0</v>
      </c>
      <c r="AF254" s="95">
        <f t="shared" si="185"/>
        <v>0</v>
      </c>
      <c r="AG254" s="95">
        <f t="shared" si="185"/>
        <v>0</v>
      </c>
      <c r="AH254" s="95">
        <f t="shared" si="185"/>
        <v>0</v>
      </c>
      <c r="AI254" s="95">
        <f t="shared" si="185"/>
        <v>0</v>
      </c>
      <c r="AJ254" s="95">
        <f t="shared" si="185"/>
        <v>0</v>
      </c>
      <c r="AK254" s="95">
        <f t="shared" si="185"/>
        <v>0</v>
      </c>
      <c r="AL254" s="95">
        <f t="shared" si="185"/>
        <v>0</v>
      </c>
      <c r="AM254" s="95">
        <f t="shared" si="185"/>
        <v>0</v>
      </c>
      <c r="AN254" s="95">
        <f t="shared" si="185"/>
        <v>0</v>
      </c>
      <c r="AO254" s="95">
        <f t="shared" si="185"/>
        <v>0</v>
      </c>
      <c r="AP254" s="95">
        <f t="shared" si="185"/>
        <v>0</v>
      </c>
      <c r="AQ254" s="95">
        <f t="shared" si="185"/>
        <v>0</v>
      </c>
      <c r="AR254" s="95">
        <f t="shared" si="185"/>
        <v>0</v>
      </c>
      <c r="AS254" s="95">
        <f t="shared" si="185"/>
        <v>0</v>
      </c>
      <c r="AT254" s="95">
        <f t="shared" si="185"/>
        <v>0</v>
      </c>
      <c r="AU254" s="95">
        <f t="shared" si="185"/>
        <v>0</v>
      </c>
      <c r="AV254" s="95">
        <f t="shared" si="185"/>
        <v>0</v>
      </c>
      <c r="AW254" s="95">
        <f t="shared" si="185"/>
        <v>0</v>
      </c>
      <c r="AX254" s="95">
        <f t="shared" si="185"/>
        <v>0</v>
      </c>
      <c r="AY254" s="95">
        <f t="shared" si="185"/>
        <v>0</v>
      </c>
      <c r="AZ254" s="95">
        <f t="shared" si="185"/>
        <v>0</v>
      </c>
      <c r="BA254" s="95">
        <f t="shared" si="185"/>
        <v>0</v>
      </c>
      <c r="BB254" s="95">
        <f t="shared" si="185"/>
        <v>0</v>
      </c>
      <c r="BC254" s="95">
        <f t="shared" si="185"/>
        <v>0</v>
      </c>
      <c r="BD254" s="95">
        <f t="shared" si="185"/>
        <v>0</v>
      </c>
      <c r="BE254" s="95">
        <f t="shared" si="185"/>
        <v>0</v>
      </c>
      <c r="BF254" s="95">
        <f t="shared" si="185"/>
        <v>0</v>
      </c>
      <c r="BG254" s="95">
        <f t="shared" si="185"/>
        <v>0</v>
      </c>
      <c r="BH254" s="95">
        <f t="shared" si="185"/>
        <v>0</v>
      </c>
      <c r="BI254" s="95">
        <f t="shared" si="185"/>
        <v>0</v>
      </c>
      <c r="BJ254" s="95">
        <f t="shared" si="185"/>
        <v>0</v>
      </c>
      <c r="BK254" s="95">
        <f t="shared" si="185"/>
        <v>0</v>
      </c>
      <c r="BL254" s="95">
        <f t="shared" si="185"/>
        <v>0</v>
      </c>
      <c r="BM254" s="95">
        <f t="shared" si="185"/>
        <v>0</v>
      </c>
      <c r="BN254" s="95">
        <f t="shared" si="185"/>
        <v>0</v>
      </c>
      <c r="BO254" s="95">
        <f t="shared" si="185"/>
        <v>0</v>
      </c>
      <c r="BP254" s="95">
        <f t="shared" si="185"/>
        <v>0</v>
      </c>
      <c r="BQ254" s="95">
        <f t="shared" si="185"/>
        <v>0</v>
      </c>
      <c r="BR254" s="95">
        <f t="shared" si="185"/>
        <v>0</v>
      </c>
      <c r="BS254" s="95">
        <f t="shared" ref="BS254:CS254" si="186">IF(BS$3&lt;$C$9,BS253,0)</f>
        <v>0</v>
      </c>
      <c r="BT254" s="95">
        <f t="shared" si="186"/>
        <v>0</v>
      </c>
      <c r="BU254" s="95">
        <f t="shared" si="186"/>
        <v>0</v>
      </c>
      <c r="BV254" s="95">
        <f t="shared" si="186"/>
        <v>0</v>
      </c>
      <c r="BW254" s="95">
        <f t="shared" si="186"/>
        <v>0</v>
      </c>
      <c r="BX254" s="95">
        <f t="shared" si="186"/>
        <v>0</v>
      </c>
      <c r="BY254" s="95">
        <f t="shared" si="186"/>
        <v>0</v>
      </c>
      <c r="BZ254" s="95">
        <f t="shared" si="186"/>
        <v>0</v>
      </c>
      <c r="CA254" s="95">
        <f t="shared" si="186"/>
        <v>0</v>
      </c>
      <c r="CB254" s="95">
        <f t="shared" si="186"/>
        <v>0</v>
      </c>
      <c r="CC254" s="95">
        <f t="shared" si="186"/>
        <v>0</v>
      </c>
      <c r="CD254" s="95">
        <f t="shared" si="186"/>
        <v>0</v>
      </c>
      <c r="CE254" s="95">
        <f t="shared" si="186"/>
        <v>0</v>
      </c>
      <c r="CF254" s="95">
        <f t="shared" si="186"/>
        <v>0</v>
      </c>
      <c r="CG254" s="95">
        <f t="shared" si="186"/>
        <v>0</v>
      </c>
      <c r="CH254" s="95">
        <f t="shared" si="186"/>
        <v>0</v>
      </c>
      <c r="CI254" s="95">
        <f t="shared" si="186"/>
        <v>0</v>
      </c>
      <c r="CJ254" s="95">
        <f t="shared" si="186"/>
        <v>0</v>
      </c>
      <c r="CK254" s="95">
        <f t="shared" si="186"/>
        <v>0</v>
      </c>
      <c r="CL254" s="95">
        <f t="shared" si="186"/>
        <v>0</v>
      </c>
      <c r="CM254" s="95">
        <f t="shared" si="186"/>
        <v>0</v>
      </c>
      <c r="CN254" s="95">
        <f t="shared" si="186"/>
        <v>0</v>
      </c>
      <c r="CO254" s="95">
        <f t="shared" si="186"/>
        <v>0</v>
      </c>
      <c r="CP254" s="95">
        <f t="shared" si="186"/>
        <v>0</v>
      </c>
      <c r="CQ254" s="95">
        <f t="shared" si="186"/>
        <v>0</v>
      </c>
      <c r="CR254" s="95">
        <f t="shared" si="186"/>
        <v>0</v>
      </c>
      <c r="CS254" s="95">
        <f t="shared" si="186"/>
        <v>0</v>
      </c>
    </row>
    <row r="255" spans="2:97">
      <c r="E255" s="90"/>
      <c r="G255" s="90"/>
      <c r="H255" s="90"/>
      <c r="I255" s="90"/>
      <c r="J255" s="90"/>
      <c r="K255" s="90"/>
      <c r="L255" s="90"/>
      <c r="M255" s="90"/>
      <c r="N255" s="90"/>
      <c r="O255" s="90"/>
      <c r="P255" s="90"/>
      <c r="Q255" s="90"/>
      <c r="R255" s="90"/>
      <c r="S255" s="90"/>
      <c r="T255" s="90"/>
      <c r="U255" s="90"/>
      <c r="V255" s="90"/>
      <c r="W255" s="90"/>
      <c r="X255" s="90"/>
      <c r="Y255" s="90"/>
      <c r="Z255" s="90"/>
      <c r="AA255" s="90"/>
      <c r="AB255" s="90"/>
      <c r="AC255" s="90"/>
      <c r="AD255" s="90"/>
      <c r="AE255" s="90"/>
      <c r="AF255" s="90"/>
      <c r="AG255" s="90"/>
      <c r="AH255" s="90"/>
      <c r="AI255" s="90"/>
      <c r="AJ255" s="90"/>
      <c r="AK255" s="90"/>
      <c r="AL255" s="90"/>
      <c r="AM255" s="90"/>
      <c r="AN255" s="90"/>
      <c r="AO255" s="90"/>
      <c r="AP255" s="90"/>
      <c r="AQ255" s="90"/>
      <c r="AR255" s="90"/>
      <c r="AS255" s="90"/>
      <c r="AT255" s="90"/>
      <c r="AU255" s="90"/>
      <c r="AV255" s="90"/>
      <c r="AW255" s="90"/>
      <c r="AX255" s="90"/>
      <c r="AY255" s="90"/>
      <c r="AZ255" s="90"/>
      <c r="BA255" s="90"/>
      <c r="BB255" s="90"/>
      <c r="BC255" s="90"/>
      <c r="BD255" s="90"/>
      <c r="BE255" s="90"/>
      <c r="BF255" s="90"/>
      <c r="BG255" s="90"/>
      <c r="BH255" s="90"/>
      <c r="BI255" s="90"/>
      <c r="BJ255" s="90"/>
      <c r="BK255" s="90"/>
      <c r="BL255" s="90"/>
      <c r="BM255" s="90"/>
      <c r="BN255" s="90"/>
      <c r="BO255" s="90"/>
      <c r="BP255" s="90"/>
      <c r="BQ255" s="90"/>
      <c r="BR255" s="90"/>
      <c r="BS255" s="90"/>
      <c r="BT255" s="90"/>
      <c r="BU255" s="90"/>
      <c r="BV255" s="90"/>
      <c r="BW255" s="90"/>
      <c r="BX255" s="90"/>
      <c r="BY255" s="90"/>
      <c r="BZ255" s="90"/>
      <c r="CA255" s="90"/>
      <c r="CB255" s="90"/>
      <c r="CC255" s="90"/>
      <c r="CD255" s="90"/>
      <c r="CE255" s="90"/>
      <c r="CF255" s="90"/>
      <c r="CG255" s="90"/>
      <c r="CH255" s="90"/>
      <c r="CI255" s="90"/>
      <c r="CJ255" s="90"/>
      <c r="CK255" s="90"/>
      <c r="CL255" s="90"/>
      <c r="CM255" s="90"/>
      <c r="CN255" s="90"/>
      <c r="CO255" s="90"/>
      <c r="CP255" s="90"/>
      <c r="CQ255" s="90"/>
      <c r="CR255" s="90"/>
      <c r="CS255" s="90"/>
    </row>
    <row r="256" spans="2:97">
      <c r="B256" t="s">
        <v>102</v>
      </c>
      <c r="C256" s="63"/>
      <c r="D256" s="63"/>
      <c r="E256" s="88">
        <f>SUM(G256:CS256)</f>
        <v>0</v>
      </c>
      <c r="F256" s="63"/>
      <c r="G256" s="95">
        <f t="shared" ref="G256:BR256" si="187">G252+G248</f>
        <v>0</v>
      </c>
      <c r="H256" s="95">
        <f t="shared" si="187"/>
        <v>0</v>
      </c>
      <c r="I256" s="95">
        <f t="shared" si="187"/>
        <v>0</v>
      </c>
      <c r="J256" s="95">
        <f t="shared" si="187"/>
        <v>0</v>
      </c>
      <c r="K256" s="95">
        <f t="shared" si="187"/>
        <v>0</v>
      </c>
      <c r="L256" s="95">
        <f t="shared" si="187"/>
        <v>0</v>
      </c>
      <c r="M256" s="95">
        <f t="shared" si="187"/>
        <v>0</v>
      </c>
      <c r="N256" s="95">
        <f t="shared" si="187"/>
        <v>0</v>
      </c>
      <c r="O256" s="95">
        <f t="shared" si="187"/>
        <v>0</v>
      </c>
      <c r="P256" s="95">
        <f t="shared" si="187"/>
        <v>0</v>
      </c>
      <c r="Q256" s="95">
        <f t="shared" si="187"/>
        <v>0</v>
      </c>
      <c r="R256" s="95">
        <f t="shared" si="187"/>
        <v>0</v>
      </c>
      <c r="S256" s="95">
        <f t="shared" si="187"/>
        <v>0</v>
      </c>
      <c r="T256" s="95">
        <f t="shared" si="187"/>
        <v>0</v>
      </c>
      <c r="U256" s="95">
        <f t="shared" si="187"/>
        <v>0</v>
      </c>
      <c r="V256" s="95">
        <f t="shared" si="187"/>
        <v>0</v>
      </c>
      <c r="W256" s="95">
        <f t="shared" si="187"/>
        <v>0</v>
      </c>
      <c r="X256" s="95">
        <f t="shared" si="187"/>
        <v>0</v>
      </c>
      <c r="Y256" s="95">
        <f t="shared" si="187"/>
        <v>0</v>
      </c>
      <c r="Z256" s="95">
        <f t="shared" si="187"/>
        <v>0</v>
      </c>
      <c r="AA256" s="95">
        <f t="shared" si="187"/>
        <v>0</v>
      </c>
      <c r="AB256" s="95">
        <f t="shared" si="187"/>
        <v>0</v>
      </c>
      <c r="AC256" s="95">
        <f t="shared" si="187"/>
        <v>0</v>
      </c>
      <c r="AD256" s="95">
        <f t="shared" si="187"/>
        <v>0</v>
      </c>
      <c r="AE256" s="95">
        <f t="shared" si="187"/>
        <v>0</v>
      </c>
      <c r="AF256" s="95">
        <f t="shared" si="187"/>
        <v>0</v>
      </c>
      <c r="AG256" s="95">
        <f t="shared" si="187"/>
        <v>0</v>
      </c>
      <c r="AH256" s="95">
        <f t="shared" si="187"/>
        <v>0</v>
      </c>
      <c r="AI256" s="95">
        <f t="shared" si="187"/>
        <v>0</v>
      </c>
      <c r="AJ256" s="95">
        <f t="shared" si="187"/>
        <v>0</v>
      </c>
      <c r="AK256" s="95">
        <f t="shared" si="187"/>
        <v>0</v>
      </c>
      <c r="AL256" s="95">
        <f t="shared" si="187"/>
        <v>0</v>
      </c>
      <c r="AM256" s="95">
        <f t="shared" si="187"/>
        <v>0</v>
      </c>
      <c r="AN256" s="95">
        <f t="shared" si="187"/>
        <v>0</v>
      </c>
      <c r="AO256" s="95">
        <f t="shared" si="187"/>
        <v>0</v>
      </c>
      <c r="AP256" s="95">
        <f t="shared" si="187"/>
        <v>0</v>
      </c>
      <c r="AQ256" s="95">
        <f t="shared" si="187"/>
        <v>0</v>
      </c>
      <c r="AR256" s="95">
        <f t="shared" si="187"/>
        <v>0</v>
      </c>
      <c r="AS256" s="95">
        <f t="shared" si="187"/>
        <v>0</v>
      </c>
      <c r="AT256" s="95">
        <f t="shared" si="187"/>
        <v>0</v>
      </c>
      <c r="AU256" s="95">
        <f t="shared" si="187"/>
        <v>0</v>
      </c>
      <c r="AV256" s="95">
        <f t="shared" si="187"/>
        <v>0</v>
      </c>
      <c r="AW256" s="95">
        <f t="shared" si="187"/>
        <v>0</v>
      </c>
      <c r="AX256" s="95">
        <f t="shared" si="187"/>
        <v>0</v>
      </c>
      <c r="AY256" s="95">
        <f t="shared" si="187"/>
        <v>0</v>
      </c>
      <c r="AZ256" s="95">
        <f t="shared" si="187"/>
        <v>0</v>
      </c>
      <c r="BA256" s="95">
        <f t="shared" si="187"/>
        <v>0</v>
      </c>
      <c r="BB256" s="95">
        <f t="shared" si="187"/>
        <v>0</v>
      </c>
      <c r="BC256" s="95">
        <f t="shared" si="187"/>
        <v>0</v>
      </c>
      <c r="BD256" s="95">
        <f t="shared" si="187"/>
        <v>0</v>
      </c>
      <c r="BE256" s="95">
        <f t="shared" si="187"/>
        <v>0</v>
      </c>
      <c r="BF256" s="95">
        <f t="shared" si="187"/>
        <v>0</v>
      </c>
      <c r="BG256" s="95">
        <f t="shared" si="187"/>
        <v>0</v>
      </c>
      <c r="BH256" s="95">
        <f t="shared" si="187"/>
        <v>0</v>
      </c>
      <c r="BI256" s="95">
        <f t="shared" si="187"/>
        <v>0</v>
      </c>
      <c r="BJ256" s="95">
        <f t="shared" si="187"/>
        <v>0</v>
      </c>
      <c r="BK256" s="95">
        <f t="shared" si="187"/>
        <v>0</v>
      </c>
      <c r="BL256" s="95">
        <f t="shared" si="187"/>
        <v>0</v>
      </c>
      <c r="BM256" s="95">
        <f t="shared" si="187"/>
        <v>0</v>
      </c>
      <c r="BN256" s="95">
        <f t="shared" si="187"/>
        <v>0</v>
      </c>
      <c r="BO256" s="95">
        <f t="shared" si="187"/>
        <v>0</v>
      </c>
      <c r="BP256" s="95">
        <f t="shared" si="187"/>
        <v>0</v>
      </c>
      <c r="BQ256" s="95">
        <f t="shared" si="187"/>
        <v>0</v>
      </c>
      <c r="BR256" s="95">
        <f t="shared" si="187"/>
        <v>0</v>
      </c>
      <c r="BS256" s="95">
        <f t="shared" ref="BS256:CS256" si="188">BS252+BS248</f>
        <v>0</v>
      </c>
      <c r="BT256" s="95">
        <f t="shared" si="188"/>
        <v>0</v>
      </c>
      <c r="BU256" s="95">
        <f t="shared" si="188"/>
        <v>0</v>
      </c>
      <c r="BV256" s="95">
        <f t="shared" si="188"/>
        <v>0</v>
      </c>
      <c r="BW256" s="95">
        <f t="shared" si="188"/>
        <v>0</v>
      </c>
      <c r="BX256" s="95">
        <f t="shared" si="188"/>
        <v>0</v>
      </c>
      <c r="BY256" s="95">
        <f t="shared" si="188"/>
        <v>0</v>
      </c>
      <c r="BZ256" s="95">
        <f t="shared" si="188"/>
        <v>0</v>
      </c>
      <c r="CA256" s="95">
        <f t="shared" si="188"/>
        <v>0</v>
      </c>
      <c r="CB256" s="95">
        <f t="shared" si="188"/>
        <v>0</v>
      </c>
      <c r="CC256" s="95">
        <f t="shared" si="188"/>
        <v>0</v>
      </c>
      <c r="CD256" s="95">
        <f t="shared" si="188"/>
        <v>0</v>
      </c>
      <c r="CE256" s="95">
        <f t="shared" si="188"/>
        <v>0</v>
      </c>
      <c r="CF256" s="95">
        <f t="shared" si="188"/>
        <v>0</v>
      </c>
      <c r="CG256" s="95">
        <f t="shared" si="188"/>
        <v>0</v>
      </c>
      <c r="CH256" s="95">
        <f t="shared" si="188"/>
        <v>0</v>
      </c>
      <c r="CI256" s="95">
        <f t="shared" si="188"/>
        <v>0</v>
      </c>
      <c r="CJ256" s="95">
        <f t="shared" si="188"/>
        <v>0</v>
      </c>
      <c r="CK256" s="95">
        <f t="shared" si="188"/>
        <v>0</v>
      </c>
      <c r="CL256" s="95">
        <f t="shared" si="188"/>
        <v>0</v>
      </c>
      <c r="CM256" s="95">
        <f t="shared" si="188"/>
        <v>0</v>
      </c>
      <c r="CN256" s="95">
        <f t="shared" si="188"/>
        <v>0</v>
      </c>
      <c r="CO256" s="95">
        <f t="shared" si="188"/>
        <v>0</v>
      </c>
      <c r="CP256" s="95">
        <f t="shared" si="188"/>
        <v>0</v>
      </c>
      <c r="CQ256" s="95">
        <f t="shared" si="188"/>
        <v>0</v>
      </c>
      <c r="CR256" s="95">
        <f t="shared" si="188"/>
        <v>0</v>
      </c>
      <c r="CS256" s="95">
        <f t="shared" si="188"/>
        <v>0</v>
      </c>
    </row>
    <row r="257" spans="2:97">
      <c r="B257" t="s">
        <v>103</v>
      </c>
      <c r="E257" s="90">
        <f>SUM(G257:CS257)</f>
        <v>0</v>
      </c>
      <c r="F257" s="63"/>
      <c r="G257" s="91">
        <f t="shared" ref="G257:BR257" si="189">G253+G248</f>
        <v>0</v>
      </c>
      <c r="H257" s="91">
        <f t="shared" si="189"/>
        <v>0</v>
      </c>
      <c r="I257" s="91">
        <f t="shared" si="189"/>
        <v>0</v>
      </c>
      <c r="J257" s="91">
        <f t="shared" si="189"/>
        <v>0</v>
      </c>
      <c r="K257" s="91">
        <f t="shared" si="189"/>
        <v>0</v>
      </c>
      <c r="L257" s="91">
        <f t="shared" si="189"/>
        <v>0</v>
      </c>
      <c r="M257" s="91">
        <f t="shared" si="189"/>
        <v>0</v>
      </c>
      <c r="N257" s="91">
        <f t="shared" si="189"/>
        <v>0</v>
      </c>
      <c r="O257" s="91">
        <f t="shared" si="189"/>
        <v>0</v>
      </c>
      <c r="P257" s="91">
        <f t="shared" si="189"/>
        <v>0</v>
      </c>
      <c r="Q257" s="91">
        <f t="shared" si="189"/>
        <v>0</v>
      </c>
      <c r="R257" s="91">
        <f t="shared" si="189"/>
        <v>0</v>
      </c>
      <c r="S257" s="91">
        <f t="shared" si="189"/>
        <v>0</v>
      </c>
      <c r="T257" s="91">
        <f t="shared" si="189"/>
        <v>0</v>
      </c>
      <c r="U257" s="91">
        <f t="shared" si="189"/>
        <v>0</v>
      </c>
      <c r="V257" s="91">
        <f t="shared" si="189"/>
        <v>0</v>
      </c>
      <c r="W257" s="91">
        <f t="shared" si="189"/>
        <v>0</v>
      </c>
      <c r="X257" s="91">
        <f t="shared" si="189"/>
        <v>0</v>
      </c>
      <c r="Y257" s="91">
        <f t="shared" si="189"/>
        <v>0</v>
      </c>
      <c r="Z257" s="91">
        <f t="shared" si="189"/>
        <v>0</v>
      </c>
      <c r="AA257" s="91">
        <f t="shared" si="189"/>
        <v>0</v>
      </c>
      <c r="AB257" s="91">
        <f t="shared" si="189"/>
        <v>0</v>
      </c>
      <c r="AC257" s="91">
        <f t="shared" si="189"/>
        <v>0</v>
      </c>
      <c r="AD257" s="91">
        <f t="shared" si="189"/>
        <v>0</v>
      </c>
      <c r="AE257" s="91">
        <f t="shared" si="189"/>
        <v>0</v>
      </c>
      <c r="AF257" s="91">
        <f t="shared" si="189"/>
        <v>0</v>
      </c>
      <c r="AG257" s="91">
        <f t="shared" si="189"/>
        <v>0</v>
      </c>
      <c r="AH257" s="91">
        <f t="shared" si="189"/>
        <v>0</v>
      </c>
      <c r="AI257" s="91">
        <f t="shared" si="189"/>
        <v>0</v>
      </c>
      <c r="AJ257" s="91">
        <f t="shared" si="189"/>
        <v>0</v>
      </c>
      <c r="AK257" s="91">
        <f t="shared" si="189"/>
        <v>0</v>
      </c>
      <c r="AL257" s="91">
        <f t="shared" si="189"/>
        <v>0</v>
      </c>
      <c r="AM257" s="91">
        <f t="shared" si="189"/>
        <v>0</v>
      </c>
      <c r="AN257" s="91">
        <f t="shared" si="189"/>
        <v>0</v>
      </c>
      <c r="AO257" s="91">
        <f t="shared" si="189"/>
        <v>0</v>
      </c>
      <c r="AP257" s="91">
        <f t="shared" si="189"/>
        <v>0</v>
      </c>
      <c r="AQ257" s="91">
        <f t="shared" si="189"/>
        <v>0</v>
      </c>
      <c r="AR257" s="91">
        <f t="shared" si="189"/>
        <v>0</v>
      </c>
      <c r="AS257" s="91">
        <f t="shared" si="189"/>
        <v>0</v>
      </c>
      <c r="AT257" s="91">
        <f t="shared" si="189"/>
        <v>0</v>
      </c>
      <c r="AU257" s="91">
        <f t="shared" si="189"/>
        <v>0</v>
      </c>
      <c r="AV257" s="91">
        <f t="shared" si="189"/>
        <v>0</v>
      </c>
      <c r="AW257" s="91">
        <f t="shared" si="189"/>
        <v>0</v>
      </c>
      <c r="AX257" s="91">
        <f t="shared" si="189"/>
        <v>0</v>
      </c>
      <c r="AY257" s="91">
        <f t="shared" si="189"/>
        <v>0</v>
      </c>
      <c r="AZ257" s="91">
        <f t="shared" si="189"/>
        <v>0</v>
      </c>
      <c r="BA257" s="91">
        <f t="shared" si="189"/>
        <v>0</v>
      </c>
      <c r="BB257" s="91">
        <f t="shared" si="189"/>
        <v>0</v>
      </c>
      <c r="BC257" s="91">
        <f t="shared" si="189"/>
        <v>0</v>
      </c>
      <c r="BD257" s="91">
        <f t="shared" si="189"/>
        <v>0</v>
      </c>
      <c r="BE257" s="91">
        <f t="shared" si="189"/>
        <v>0</v>
      </c>
      <c r="BF257" s="91">
        <f t="shared" si="189"/>
        <v>0</v>
      </c>
      <c r="BG257" s="91">
        <f t="shared" si="189"/>
        <v>0</v>
      </c>
      <c r="BH257" s="91">
        <f t="shared" si="189"/>
        <v>0</v>
      </c>
      <c r="BI257" s="91">
        <f t="shared" si="189"/>
        <v>0</v>
      </c>
      <c r="BJ257" s="91">
        <f t="shared" si="189"/>
        <v>0</v>
      </c>
      <c r="BK257" s="91">
        <f t="shared" si="189"/>
        <v>0</v>
      </c>
      <c r="BL257" s="91">
        <f t="shared" si="189"/>
        <v>0</v>
      </c>
      <c r="BM257" s="91">
        <f t="shared" si="189"/>
        <v>0</v>
      </c>
      <c r="BN257" s="91">
        <f t="shared" si="189"/>
        <v>0</v>
      </c>
      <c r="BO257" s="91">
        <f t="shared" si="189"/>
        <v>0</v>
      </c>
      <c r="BP257" s="91">
        <f t="shared" si="189"/>
        <v>0</v>
      </c>
      <c r="BQ257" s="91">
        <f t="shared" si="189"/>
        <v>0</v>
      </c>
      <c r="BR257" s="91">
        <f t="shared" si="189"/>
        <v>0</v>
      </c>
      <c r="BS257" s="91">
        <f t="shared" ref="BS257:CS257" si="190">BS253+BS248</f>
        <v>0</v>
      </c>
      <c r="BT257" s="91">
        <f t="shared" si="190"/>
        <v>0</v>
      </c>
      <c r="BU257" s="91">
        <f t="shared" si="190"/>
        <v>0</v>
      </c>
      <c r="BV257" s="91">
        <f t="shared" si="190"/>
        <v>0</v>
      </c>
      <c r="BW257" s="91">
        <f t="shared" si="190"/>
        <v>0</v>
      </c>
      <c r="BX257" s="91">
        <f t="shared" si="190"/>
        <v>0</v>
      </c>
      <c r="BY257" s="91">
        <f t="shared" si="190"/>
        <v>0</v>
      </c>
      <c r="BZ257" s="91">
        <f t="shared" si="190"/>
        <v>0</v>
      </c>
      <c r="CA257" s="91">
        <f t="shared" si="190"/>
        <v>0</v>
      </c>
      <c r="CB257" s="91">
        <f t="shared" si="190"/>
        <v>0</v>
      </c>
      <c r="CC257" s="91">
        <f t="shared" si="190"/>
        <v>0</v>
      </c>
      <c r="CD257" s="91">
        <f t="shared" si="190"/>
        <v>0</v>
      </c>
      <c r="CE257" s="91">
        <f t="shared" si="190"/>
        <v>0</v>
      </c>
      <c r="CF257" s="91">
        <f t="shared" si="190"/>
        <v>0</v>
      </c>
      <c r="CG257" s="91">
        <f t="shared" si="190"/>
        <v>0</v>
      </c>
      <c r="CH257" s="91">
        <f t="shared" si="190"/>
        <v>0</v>
      </c>
      <c r="CI257" s="91">
        <f t="shared" si="190"/>
        <v>0</v>
      </c>
      <c r="CJ257" s="91">
        <f t="shared" si="190"/>
        <v>0</v>
      </c>
      <c r="CK257" s="91">
        <f t="shared" si="190"/>
        <v>0</v>
      </c>
      <c r="CL257" s="91">
        <f t="shared" si="190"/>
        <v>0</v>
      </c>
      <c r="CM257" s="91">
        <f t="shared" si="190"/>
        <v>0</v>
      </c>
      <c r="CN257" s="91">
        <f t="shared" si="190"/>
        <v>0</v>
      </c>
      <c r="CO257" s="91">
        <f t="shared" si="190"/>
        <v>0</v>
      </c>
      <c r="CP257" s="91">
        <f t="shared" si="190"/>
        <v>0</v>
      </c>
      <c r="CQ257" s="91">
        <f t="shared" si="190"/>
        <v>0</v>
      </c>
      <c r="CR257" s="91">
        <f t="shared" si="190"/>
        <v>0</v>
      </c>
      <c r="CS257" s="91">
        <f t="shared" si="190"/>
        <v>0</v>
      </c>
    </row>
    <row r="258" spans="2:97">
      <c r="B258" t="s">
        <v>104</v>
      </c>
      <c r="E258" s="88">
        <f>SUM(G258:CS258)</f>
        <v>0</v>
      </c>
      <c r="F258" s="63"/>
      <c r="G258" s="95">
        <f t="shared" ref="G258:BR258" si="191">G254+G248</f>
        <v>0</v>
      </c>
      <c r="H258" s="95">
        <f t="shared" si="191"/>
        <v>0</v>
      </c>
      <c r="I258" s="95">
        <f t="shared" si="191"/>
        <v>0</v>
      </c>
      <c r="J258" s="95">
        <f t="shared" si="191"/>
        <v>0</v>
      </c>
      <c r="K258" s="95">
        <f t="shared" si="191"/>
        <v>0</v>
      </c>
      <c r="L258" s="95">
        <f t="shared" si="191"/>
        <v>0</v>
      </c>
      <c r="M258" s="95">
        <f t="shared" si="191"/>
        <v>0</v>
      </c>
      <c r="N258" s="95">
        <f t="shared" si="191"/>
        <v>0</v>
      </c>
      <c r="O258" s="95">
        <f t="shared" si="191"/>
        <v>0</v>
      </c>
      <c r="P258" s="95">
        <f t="shared" si="191"/>
        <v>0</v>
      </c>
      <c r="Q258" s="95">
        <f t="shared" si="191"/>
        <v>0</v>
      </c>
      <c r="R258" s="95">
        <f t="shared" si="191"/>
        <v>0</v>
      </c>
      <c r="S258" s="95">
        <f t="shared" si="191"/>
        <v>0</v>
      </c>
      <c r="T258" s="95">
        <f t="shared" si="191"/>
        <v>0</v>
      </c>
      <c r="U258" s="95">
        <f t="shared" si="191"/>
        <v>0</v>
      </c>
      <c r="V258" s="95">
        <f t="shared" si="191"/>
        <v>0</v>
      </c>
      <c r="W258" s="95">
        <f t="shared" si="191"/>
        <v>0</v>
      </c>
      <c r="X258" s="95">
        <f t="shared" si="191"/>
        <v>0</v>
      </c>
      <c r="Y258" s="95">
        <f t="shared" si="191"/>
        <v>0</v>
      </c>
      <c r="Z258" s="95">
        <f t="shared" si="191"/>
        <v>0</v>
      </c>
      <c r="AA258" s="95">
        <f t="shared" si="191"/>
        <v>0</v>
      </c>
      <c r="AB258" s="95">
        <f t="shared" si="191"/>
        <v>0</v>
      </c>
      <c r="AC258" s="95">
        <f t="shared" si="191"/>
        <v>0</v>
      </c>
      <c r="AD258" s="95">
        <f t="shared" si="191"/>
        <v>0</v>
      </c>
      <c r="AE258" s="95">
        <f t="shared" si="191"/>
        <v>0</v>
      </c>
      <c r="AF258" s="95">
        <f t="shared" si="191"/>
        <v>0</v>
      </c>
      <c r="AG258" s="95">
        <f t="shared" si="191"/>
        <v>0</v>
      </c>
      <c r="AH258" s="95">
        <f t="shared" si="191"/>
        <v>0</v>
      </c>
      <c r="AI258" s="95">
        <f t="shared" si="191"/>
        <v>0</v>
      </c>
      <c r="AJ258" s="95">
        <f t="shared" si="191"/>
        <v>0</v>
      </c>
      <c r="AK258" s="95">
        <f t="shared" si="191"/>
        <v>0</v>
      </c>
      <c r="AL258" s="95">
        <f t="shared" si="191"/>
        <v>0</v>
      </c>
      <c r="AM258" s="95">
        <f t="shared" si="191"/>
        <v>0</v>
      </c>
      <c r="AN258" s="95">
        <f t="shared" si="191"/>
        <v>0</v>
      </c>
      <c r="AO258" s="95">
        <f t="shared" si="191"/>
        <v>0</v>
      </c>
      <c r="AP258" s="95">
        <f t="shared" si="191"/>
        <v>0</v>
      </c>
      <c r="AQ258" s="95">
        <f t="shared" si="191"/>
        <v>0</v>
      </c>
      <c r="AR258" s="95">
        <f t="shared" si="191"/>
        <v>0</v>
      </c>
      <c r="AS258" s="95">
        <f t="shared" si="191"/>
        <v>0</v>
      </c>
      <c r="AT258" s="95">
        <f t="shared" si="191"/>
        <v>0</v>
      </c>
      <c r="AU258" s="95">
        <f t="shared" si="191"/>
        <v>0</v>
      </c>
      <c r="AV258" s="95">
        <f t="shared" si="191"/>
        <v>0</v>
      </c>
      <c r="AW258" s="95">
        <f t="shared" si="191"/>
        <v>0</v>
      </c>
      <c r="AX258" s="95">
        <f t="shared" si="191"/>
        <v>0</v>
      </c>
      <c r="AY258" s="95">
        <f t="shared" si="191"/>
        <v>0</v>
      </c>
      <c r="AZ258" s="95">
        <f t="shared" si="191"/>
        <v>0</v>
      </c>
      <c r="BA258" s="95">
        <f t="shared" si="191"/>
        <v>0</v>
      </c>
      <c r="BB258" s="95">
        <f t="shared" si="191"/>
        <v>0</v>
      </c>
      <c r="BC258" s="95">
        <f t="shared" si="191"/>
        <v>0</v>
      </c>
      <c r="BD258" s="95">
        <f t="shared" si="191"/>
        <v>0</v>
      </c>
      <c r="BE258" s="95">
        <f t="shared" si="191"/>
        <v>0</v>
      </c>
      <c r="BF258" s="95">
        <f t="shared" si="191"/>
        <v>0</v>
      </c>
      <c r="BG258" s="95">
        <f t="shared" si="191"/>
        <v>0</v>
      </c>
      <c r="BH258" s="95">
        <f t="shared" si="191"/>
        <v>0</v>
      </c>
      <c r="BI258" s="95">
        <f t="shared" si="191"/>
        <v>0</v>
      </c>
      <c r="BJ258" s="95">
        <f t="shared" si="191"/>
        <v>0</v>
      </c>
      <c r="BK258" s="95">
        <f t="shared" si="191"/>
        <v>0</v>
      </c>
      <c r="BL258" s="95">
        <f t="shared" si="191"/>
        <v>0</v>
      </c>
      <c r="BM258" s="95">
        <f t="shared" si="191"/>
        <v>0</v>
      </c>
      <c r="BN258" s="95">
        <f t="shared" si="191"/>
        <v>0</v>
      </c>
      <c r="BO258" s="95">
        <f t="shared" si="191"/>
        <v>0</v>
      </c>
      <c r="BP258" s="95">
        <f t="shared" si="191"/>
        <v>0</v>
      </c>
      <c r="BQ258" s="95">
        <f t="shared" si="191"/>
        <v>0</v>
      </c>
      <c r="BR258" s="95">
        <f t="shared" si="191"/>
        <v>0</v>
      </c>
      <c r="BS258" s="95">
        <f t="shared" ref="BS258:CS258" si="192">BS254+BS248</f>
        <v>0</v>
      </c>
      <c r="BT258" s="95">
        <f t="shared" si="192"/>
        <v>0</v>
      </c>
      <c r="BU258" s="95">
        <f t="shared" si="192"/>
        <v>0</v>
      </c>
      <c r="BV258" s="95">
        <f t="shared" si="192"/>
        <v>0</v>
      </c>
      <c r="BW258" s="95">
        <f t="shared" si="192"/>
        <v>0</v>
      </c>
      <c r="BX258" s="95">
        <f t="shared" si="192"/>
        <v>0</v>
      </c>
      <c r="BY258" s="95">
        <f t="shared" si="192"/>
        <v>0</v>
      </c>
      <c r="BZ258" s="95">
        <f t="shared" si="192"/>
        <v>0</v>
      </c>
      <c r="CA258" s="95">
        <f t="shared" si="192"/>
        <v>0</v>
      </c>
      <c r="CB258" s="95">
        <f t="shared" si="192"/>
        <v>0</v>
      </c>
      <c r="CC258" s="95">
        <f t="shared" si="192"/>
        <v>0</v>
      </c>
      <c r="CD258" s="95">
        <f t="shared" si="192"/>
        <v>0</v>
      </c>
      <c r="CE258" s="95">
        <f t="shared" si="192"/>
        <v>0</v>
      </c>
      <c r="CF258" s="95">
        <f t="shared" si="192"/>
        <v>0</v>
      </c>
      <c r="CG258" s="95">
        <f t="shared" si="192"/>
        <v>0</v>
      </c>
      <c r="CH258" s="95">
        <f t="shared" si="192"/>
        <v>0</v>
      </c>
      <c r="CI258" s="95">
        <f t="shared" si="192"/>
        <v>0</v>
      </c>
      <c r="CJ258" s="95">
        <f t="shared" si="192"/>
        <v>0</v>
      </c>
      <c r="CK258" s="95">
        <f t="shared" si="192"/>
        <v>0</v>
      </c>
      <c r="CL258" s="95">
        <f t="shared" si="192"/>
        <v>0</v>
      </c>
      <c r="CM258" s="95">
        <f t="shared" si="192"/>
        <v>0</v>
      </c>
      <c r="CN258" s="95">
        <f t="shared" si="192"/>
        <v>0</v>
      </c>
      <c r="CO258" s="95">
        <f t="shared" si="192"/>
        <v>0</v>
      </c>
      <c r="CP258" s="95">
        <f t="shared" si="192"/>
        <v>0</v>
      </c>
      <c r="CQ258" s="95">
        <f t="shared" si="192"/>
        <v>0</v>
      </c>
      <c r="CR258" s="95">
        <f t="shared" si="192"/>
        <v>0</v>
      </c>
      <c r="CS258" s="95">
        <f t="shared" si="192"/>
        <v>0</v>
      </c>
    </row>
    <row r="260" spans="2:97">
      <c r="B260" s="63" t="s">
        <v>94</v>
      </c>
    </row>
    <row r="262" spans="2:97">
      <c r="B262" t="s">
        <v>99</v>
      </c>
      <c r="C262" s="63"/>
      <c r="D262" s="63"/>
      <c r="E262" s="88">
        <f>SUM(G262:CS262)</f>
        <v>0</v>
      </c>
      <c r="F262" s="63"/>
      <c r="G262" s="95">
        <f t="shared" ref="G262:BR264" si="193">G252*G$52</f>
        <v>0</v>
      </c>
      <c r="H262" s="95">
        <f t="shared" si="193"/>
        <v>0</v>
      </c>
      <c r="I262" s="95">
        <f t="shared" si="193"/>
        <v>0</v>
      </c>
      <c r="J262" s="95">
        <f t="shared" si="193"/>
        <v>0</v>
      </c>
      <c r="K262" s="95">
        <f t="shared" si="193"/>
        <v>0</v>
      </c>
      <c r="L262" s="95">
        <f t="shared" si="193"/>
        <v>0</v>
      </c>
      <c r="M262" s="95">
        <f t="shared" si="193"/>
        <v>0</v>
      </c>
      <c r="N262" s="95">
        <f t="shared" si="193"/>
        <v>0</v>
      </c>
      <c r="O262" s="95">
        <f t="shared" si="193"/>
        <v>0</v>
      </c>
      <c r="P262" s="95">
        <f t="shared" si="193"/>
        <v>0</v>
      </c>
      <c r="Q262" s="95">
        <f t="shared" si="193"/>
        <v>0</v>
      </c>
      <c r="R262" s="95">
        <f t="shared" si="193"/>
        <v>0</v>
      </c>
      <c r="S262" s="95">
        <f t="shared" si="193"/>
        <v>0</v>
      </c>
      <c r="T262" s="95">
        <f t="shared" si="193"/>
        <v>0</v>
      </c>
      <c r="U262" s="95">
        <f t="shared" si="193"/>
        <v>0</v>
      </c>
      <c r="V262" s="95">
        <f t="shared" si="193"/>
        <v>0</v>
      </c>
      <c r="W262" s="95">
        <f t="shared" si="193"/>
        <v>0</v>
      </c>
      <c r="X262" s="95">
        <f t="shared" si="193"/>
        <v>0</v>
      </c>
      <c r="Y262" s="95">
        <f t="shared" si="193"/>
        <v>0</v>
      </c>
      <c r="Z262" s="95">
        <f t="shared" si="193"/>
        <v>0</v>
      </c>
      <c r="AA262" s="95">
        <f t="shared" si="193"/>
        <v>0</v>
      </c>
      <c r="AB262" s="95">
        <f t="shared" si="193"/>
        <v>0</v>
      </c>
      <c r="AC262" s="95">
        <f t="shared" si="193"/>
        <v>0</v>
      </c>
      <c r="AD262" s="95">
        <f t="shared" si="193"/>
        <v>0</v>
      </c>
      <c r="AE262" s="95">
        <f t="shared" si="193"/>
        <v>0</v>
      </c>
      <c r="AF262" s="95">
        <f t="shared" si="193"/>
        <v>0</v>
      </c>
      <c r="AG262" s="95">
        <f t="shared" si="193"/>
        <v>0</v>
      </c>
      <c r="AH262" s="95">
        <f t="shared" si="193"/>
        <v>0</v>
      </c>
      <c r="AI262" s="95">
        <f t="shared" si="193"/>
        <v>0</v>
      </c>
      <c r="AJ262" s="95">
        <f t="shared" si="193"/>
        <v>0</v>
      </c>
      <c r="AK262" s="95">
        <f t="shared" si="193"/>
        <v>0</v>
      </c>
      <c r="AL262" s="95">
        <f t="shared" si="193"/>
        <v>0</v>
      </c>
      <c r="AM262" s="95">
        <f t="shared" si="193"/>
        <v>0</v>
      </c>
      <c r="AN262" s="95">
        <f t="shared" si="193"/>
        <v>0</v>
      </c>
      <c r="AO262" s="95">
        <f t="shared" si="193"/>
        <v>0</v>
      </c>
      <c r="AP262" s="95">
        <f t="shared" si="193"/>
        <v>0</v>
      </c>
      <c r="AQ262" s="95">
        <f t="shared" si="193"/>
        <v>0</v>
      </c>
      <c r="AR262" s="95">
        <f t="shared" si="193"/>
        <v>0</v>
      </c>
      <c r="AS262" s="95">
        <f t="shared" si="193"/>
        <v>0</v>
      </c>
      <c r="AT262" s="95">
        <f t="shared" si="193"/>
        <v>0</v>
      </c>
      <c r="AU262" s="95">
        <f t="shared" si="193"/>
        <v>0</v>
      </c>
      <c r="AV262" s="95">
        <f t="shared" si="193"/>
        <v>0</v>
      </c>
      <c r="AW262" s="95">
        <f t="shared" si="193"/>
        <v>0</v>
      </c>
      <c r="AX262" s="95">
        <f t="shared" si="193"/>
        <v>0</v>
      </c>
      <c r="AY262" s="95">
        <f t="shared" si="193"/>
        <v>0</v>
      </c>
      <c r="AZ262" s="95">
        <f t="shared" si="193"/>
        <v>0</v>
      </c>
      <c r="BA262" s="95">
        <f t="shared" si="193"/>
        <v>0</v>
      </c>
      <c r="BB262" s="95">
        <f t="shared" si="193"/>
        <v>0</v>
      </c>
      <c r="BC262" s="95">
        <f t="shared" si="193"/>
        <v>0</v>
      </c>
      <c r="BD262" s="95">
        <f t="shared" si="193"/>
        <v>0</v>
      </c>
      <c r="BE262" s="95">
        <f t="shared" si="193"/>
        <v>0</v>
      </c>
      <c r="BF262" s="95">
        <f t="shared" si="193"/>
        <v>0</v>
      </c>
      <c r="BG262" s="95">
        <f t="shared" si="193"/>
        <v>0</v>
      </c>
      <c r="BH262" s="95">
        <f t="shared" si="193"/>
        <v>0</v>
      </c>
      <c r="BI262" s="95">
        <f t="shared" si="193"/>
        <v>0</v>
      </c>
      <c r="BJ262" s="95">
        <f t="shared" si="193"/>
        <v>0</v>
      </c>
      <c r="BK262" s="95">
        <f t="shared" si="193"/>
        <v>0</v>
      </c>
      <c r="BL262" s="95">
        <f t="shared" si="193"/>
        <v>0</v>
      </c>
      <c r="BM262" s="95">
        <f t="shared" si="193"/>
        <v>0</v>
      </c>
      <c r="BN262" s="95">
        <f t="shared" si="193"/>
        <v>0</v>
      </c>
      <c r="BO262" s="95">
        <f t="shared" si="193"/>
        <v>0</v>
      </c>
      <c r="BP262" s="95">
        <f t="shared" si="193"/>
        <v>0</v>
      </c>
      <c r="BQ262" s="95">
        <f t="shared" si="193"/>
        <v>0</v>
      </c>
      <c r="BR262" s="95">
        <f t="shared" si="193"/>
        <v>0</v>
      </c>
      <c r="BS262" s="95">
        <f t="shared" ref="BS262:CS264" si="194">BS252*BS$52</f>
        <v>0</v>
      </c>
      <c r="BT262" s="95">
        <f t="shared" si="194"/>
        <v>0</v>
      </c>
      <c r="BU262" s="95">
        <f t="shared" si="194"/>
        <v>0</v>
      </c>
      <c r="BV262" s="95">
        <f t="shared" si="194"/>
        <v>0</v>
      </c>
      <c r="BW262" s="95">
        <f t="shared" si="194"/>
        <v>0</v>
      </c>
      <c r="BX262" s="95">
        <f t="shared" si="194"/>
        <v>0</v>
      </c>
      <c r="BY262" s="95">
        <f t="shared" si="194"/>
        <v>0</v>
      </c>
      <c r="BZ262" s="95">
        <f t="shared" si="194"/>
        <v>0</v>
      </c>
      <c r="CA262" s="95">
        <f t="shared" si="194"/>
        <v>0</v>
      </c>
      <c r="CB262" s="95">
        <f t="shared" si="194"/>
        <v>0</v>
      </c>
      <c r="CC262" s="95">
        <f t="shared" si="194"/>
        <v>0</v>
      </c>
      <c r="CD262" s="95">
        <f t="shared" si="194"/>
        <v>0</v>
      </c>
      <c r="CE262" s="95">
        <f t="shared" si="194"/>
        <v>0</v>
      </c>
      <c r="CF262" s="95">
        <f t="shared" si="194"/>
        <v>0</v>
      </c>
      <c r="CG262" s="95">
        <f t="shared" si="194"/>
        <v>0</v>
      </c>
      <c r="CH262" s="95">
        <f t="shared" si="194"/>
        <v>0</v>
      </c>
      <c r="CI262" s="95">
        <f t="shared" si="194"/>
        <v>0</v>
      </c>
      <c r="CJ262" s="95">
        <f t="shared" si="194"/>
        <v>0</v>
      </c>
      <c r="CK262" s="95">
        <f t="shared" si="194"/>
        <v>0</v>
      </c>
      <c r="CL262" s="95">
        <f t="shared" si="194"/>
        <v>0</v>
      </c>
      <c r="CM262" s="95">
        <f t="shared" si="194"/>
        <v>0</v>
      </c>
      <c r="CN262" s="95">
        <f t="shared" si="194"/>
        <v>0</v>
      </c>
      <c r="CO262" s="95">
        <f t="shared" si="194"/>
        <v>0</v>
      </c>
      <c r="CP262" s="95">
        <f t="shared" si="194"/>
        <v>0</v>
      </c>
      <c r="CQ262" s="95">
        <f t="shared" si="194"/>
        <v>0</v>
      </c>
      <c r="CR262" s="95">
        <f t="shared" si="194"/>
        <v>0</v>
      </c>
      <c r="CS262" s="95">
        <f t="shared" si="194"/>
        <v>0</v>
      </c>
    </row>
    <row r="263" spans="2:97">
      <c r="B263" t="s">
        <v>100</v>
      </c>
      <c r="E263" s="90">
        <f>SUM(G263:CS263)</f>
        <v>0</v>
      </c>
      <c r="F263" s="63"/>
      <c r="G263" s="91">
        <f t="shared" si="193"/>
        <v>0</v>
      </c>
      <c r="H263" s="91">
        <f t="shared" si="193"/>
        <v>0</v>
      </c>
      <c r="I263" s="91">
        <f t="shared" si="193"/>
        <v>0</v>
      </c>
      <c r="J263" s="91">
        <f t="shared" si="193"/>
        <v>0</v>
      </c>
      <c r="K263" s="91">
        <f t="shared" si="193"/>
        <v>0</v>
      </c>
      <c r="L263" s="91">
        <f t="shared" si="193"/>
        <v>0</v>
      </c>
      <c r="M263" s="91">
        <f t="shared" si="193"/>
        <v>0</v>
      </c>
      <c r="N263" s="91">
        <f t="shared" si="193"/>
        <v>0</v>
      </c>
      <c r="O263" s="91">
        <f t="shared" si="193"/>
        <v>0</v>
      </c>
      <c r="P263" s="91">
        <f t="shared" si="193"/>
        <v>0</v>
      </c>
      <c r="Q263" s="91">
        <f t="shared" si="193"/>
        <v>0</v>
      </c>
      <c r="R263" s="91">
        <f t="shared" si="193"/>
        <v>0</v>
      </c>
      <c r="S263" s="91">
        <f t="shared" si="193"/>
        <v>0</v>
      </c>
      <c r="T263" s="91">
        <f t="shared" si="193"/>
        <v>0</v>
      </c>
      <c r="U263" s="91">
        <f t="shared" si="193"/>
        <v>0</v>
      </c>
      <c r="V263" s="91">
        <f t="shared" si="193"/>
        <v>0</v>
      </c>
      <c r="W263" s="91">
        <f t="shared" si="193"/>
        <v>0</v>
      </c>
      <c r="X263" s="91">
        <f t="shared" si="193"/>
        <v>0</v>
      </c>
      <c r="Y263" s="91">
        <f t="shared" si="193"/>
        <v>0</v>
      </c>
      <c r="Z263" s="91">
        <f t="shared" si="193"/>
        <v>0</v>
      </c>
      <c r="AA263" s="91">
        <f t="shared" si="193"/>
        <v>0</v>
      </c>
      <c r="AB263" s="91">
        <f t="shared" si="193"/>
        <v>0</v>
      </c>
      <c r="AC263" s="91">
        <f t="shared" si="193"/>
        <v>0</v>
      </c>
      <c r="AD263" s="91">
        <f t="shared" si="193"/>
        <v>0</v>
      </c>
      <c r="AE263" s="91">
        <f t="shared" si="193"/>
        <v>0</v>
      </c>
      <c r="AF263" s="91">
        <f t="shared" si="193"/>
        <v>0</v>
      </c>
      <c r="AG263" s="91">
        <f t="shared" si="193"/>
        <v>0</v>
      </c>
      <c r="AH263" s="91">
        <f t="shared" si="193"/>
        <v>0</v>
      </c>
      <c r="AI263" s="91">
        <f t="shared" si="193"/>
        <v>0</v>
      </c>
      <c r="AJ263" s="91">
        <f t="shared" si="193"/>
        <v>0</v>
      </c>
      <c r="AK263" s="91">
        <f t="shared" si="193"/>
        <v>0</v>
      </c>
      <c r="AL263" s="91">
        <f t="shared" si="193"/>
        <v>0</v>
      </c>
      <c r="AM263" s="91">
        <f t="shared" si="193"/>
        <v>0</v>
      </c>
      <c r="AN263" s="91">
        <f t="shared" si="193"/>
        <v>0</v>
      </c>
      <c r="AO263" s="91">
        <f t="shared" si="193"/>
        <v>0</v>
      </c>
      <c r="AP263" s="91">
        <f t="shared" si="193"/>
        <v>0</v>
      </c>
      <c r="AQ263" s="91">
        <f t="shared" si="193"/>
        <v>0</v>
      </c>
      <c r="AR263" s="91">
        <f t="shared" si="193"/>
        <v>0</v>
      </c>
      <c r="AS263" s="91">
        <f t="shared" si="193"/>
        <v>0</v>
      </c>
      <c r="AT263" s="91">
        <f t="shared" si="193"/>
        <v>0</v>
      </c>
      <c r="AU263" s="91">
        <f t="shared" si="193"/>
        <v>0</v>
      </c>
      <c r="AV263" s="91">
        <f t="shared" si="193"/>
        <v>0</v>
      </c>
      <c r="AW263" s="91">
        <f t="shared" si="193"/>
        <v>0</v>
      </c>
      <c r="AX263" s="91">
        <f t="shared" si="193"/>
        <v>0</v>
      </c>
      <c r="AY263" s="91">
        <f t="shared" si="193"/>
        <v>0</v>
      </c>
      <c r="AZ263" s="91">
        <f t="shared" si="193"/>
        <v>0</v>
      </c>
      <c r="BA263" s="91">
        <f t="shared" si="193"/>
        <v>0</v>
      </c>
      <c r="BB263" s="91">
        <f t="shared" si="193"/>
        <v>0</v>
      </c>
      <c r="BC263" s="91">
        <f t="shared" si="193"/>
        <v>0</v>
      </c>
      <c r="BD263" s="91">
        <f t="shared" si="193"/>
        <v>0</v>
      </c>
      <c r="BE263" s="91">
        <f t="shared" si="193"/>
        <v>0</v>
      </c>
      <c r="BF263" s="91">
        <f t="shared" si="193"/>
        <v>0</v>
      </c>
      <c r="BG263" s="91">
        <f t="shared" si="193"/>
        <v>0</v>
      </c>
      <c r="BH263" s="91">
        <f t="shared" si="193"/>
        <v>0</v>
      </c>
      <c r="BI263" s="91">
        <f t="shared" si="193"/>
        <v>0</v>
      </c>
      <c r="BJ263" s="91">
        <f t="shared" si="193"/>
        <v>0</v>
      </c>
      <c r="BK263" s="91">
        <f t="shared" si="193"/>
        <v>0</v>
      </c>
      <c r="BL263" s="91">
        <f t="shared" si="193"/>
        <v>0</v>
      </c>
      <c r="BM263" s="91">
        <f t="shared" si="193"/>
        <v>0</v>
      </c>
      <c r="BN263" s="91">
        <f t="shared" si="193"/>
        <v>0</v>
      </c>
      <c r="BO263" s="91">
        <f t="shared" si="193"/>
        <v>0</v>
      </c>
      <c r="BP263" s="91">
        <f t="shared" si="193"/>
        <v>0</v>
      </c>
      <c r="BQ263" s="91">
        <f t="shared" si="193"/>
        <v>0</v>
      </c>
      <c r="BR263" s="91">
        <f t="shared" si="193"/>
        <v>0</v>
      </c>
      <c r="BS263" s="91">
        <f t="shared" si="194"/>
        <v>0</v>
      </c>
      <c r="BT263" s="91">
        <f t="shared" si="194"/>
        <v>0</v>
      </c>
      <c r="BU263" s="91">
        <f t="shared" si="194"/>
        <v>0</v>
      </c>
      <c r="BV263" s="91">
        <f t="shared" si="194"/>
        <v>0</v>
      </c>
      <c r="BW263" s="91">
        <f t="shared" si="194"/>
        <v>0</v>
      </c>
      <c r="BX263" s="91">
        <f t="shared" si="194"/>
        <v>0</v>
      </c>
      <c r="BY263" s="91">
        <f t="shared" si="194"/>
        <v>0</v>
      </c>
      <c r="BZ263" s="91">
        <f t="shared" si="194"/>
        <v>0</v>
      </c>
      <c r="CA263" s="91">
        <f t="shared" si="194"/>
        <v>0</v>
      </c>
      <c r="CB263" s="91">
        <f t="shared" si="194"/>
        <v>0</v>
      </c>
      <c r="CC263" s="91">
        <f t="shared" si="194"/>
        <v>0</v>
      </c>
      <c r="CD263" s="91">
        <f t="shared" si="194"/>
        <v>0</v>
      </c>
      <c r="CE263" s="91">
        <f t="shared" si="194"/>
        <v>0</v>
      </c>
      <c r="CF263" s="91">
        <f t="shared" si="194"/>
        <v>0</v>
      </c>
      <c r="CG263" s="91">
        <f t="shared" si="194"/>
        <v>0</v>
      </c>
      <c r="CH263" s="91">
        <f t="shared" si="194"/>
        <v>0</v>
      </c>
      <c r="CI263" s="91">
        <f t="shared" si="194"/>
        <v>0</v>
      </c>
      <c r="CJ263" s="91">
        <f t="shared" si="194"/>
        <v>0</v>
      </c>
      <c r="CK263" s="91">
        <f t="shared" si="194"/>
        <v>0</v>
      </c>
      <c r="CL263" s="91">
        <f t="shared" si="194"/>
        <v>0</v>
      </c>
      <c r="CM263" s="91">
        <f t="shared" si="194"/>
        <v>0</v>
      </c>
      <c r="CN263" s="91">
        <f t="shared" si="194"/>
        <v>0</v>
      </c>
      <c r="CO263" s="91">
        <f t="shared" si="194"/>
        <v>0</v>
      </c>
      <c r="CP263" s="91">
        <f t="shared" si="194"/>
        <v>0</v>
      </c>
      <c r="CQ263" s="91">
        <f t="shared" si="194"/>
        <v>0</v>
      </c>
      <c r="CR263" s="91">
        <f t="shared" si="194"/>
        <v>0</v>
      </c>
      <c r="CS263" s="91">
        <f t="shared" si="194"/>
        <v>0</v>
      </c>
    </row>
    <row r="264" spans="2:97">
      <c r="B264" t="s">
        <v>101</v>
      </c>
      <c r="E264" s="88">
        <f>SUM(G264:CS264)</f>
        <v>0</v>
      </c>
      <c r="F264" s="63"/>
      <c r="G264" s="95">
        <f t="shared" si="193"/>
        <v>0</v>
      </c>
      <c r="H264" s="95">
        <f t="shared" si="193"/>
        <v>0</v>
      </c>
      <c r="I264" s="95">
        <f t="shared" si="193"/>
        <v>0</v>
      </c>
      <c r="J264" s="95">
        <f t="shared" si="193"/>
        <v>0</v>
      </c>
      <c r="K264" s="95">
        <f t="shared" si="193"/>
        <v>0</v>
      </c>
      <c r="L264" s="95">
        <f t="shared" si="193"/>
        <v>0</v>
      </c>
      <c r="M264" s="95">
        <f t="shared" si="193"/>
        <v>0</v>
      </c>
      <c r="N264" s="95">
        <f t="shared" si="193"/>
        <v>0</v>
      </c>
      <c r="O264" s="95">
        <f t="shared" si="193"/>
        <v>0</v>
      </c>
      <c r="P264" s="95">
        <f t="shared" si="193"/>
        <v>0</v>
      </c>
      <c r="Q264" s="95">
        <f t="shared" si="193"/>
        <v>0</v>
      </c>
      <c r="R264" s="95">
        <f t="shared" si="193"/>
        <v>0</v>
      </c>
      <c r="S264" s="95">
        <f t="shared" si="193"/>
        <v>0</v>
      </c>
      <c r="T264" s="95">
        <f t="shared" si="193"/>
        <v>0</v>
      </c>
      <c r="U264" s="95">
        <f t="shared" si="193"/>
        <v>0</v>
      </c>
      <c r="V264" s="95">
        <f t="shared" si="193"/>
        <v>0</v>
      </c>
      <c r="W264" s="95">
        <f t="shared" si="193"/>
        <v>0</v>
      </c>
      <c r="X264" s="95">
        <f t="shared" si="193"/>
        <v>0</v>
      </c>
      <c r="Y264" s="95">
        <f t="shared" si="193"/>
        <v>0</v>
      </c>
      <c r="Z264" s="95">
        <f t="shared" si="193"/>
        <v>0</v>
      </c>
      <c r="AA264" s="95">
        <f t="shared" si="193"/>
        <v>0</v>
      </c>
      <c r="AB264" s="95">
        <f t="shared" si="193"/>
        <v>0</v>
      </c>
      <c r="AC264" s="95">
        <f t="shared" si="193"/>
        <v>0</v>
      </c>
      <c r="AD264" s="95">
        <f t="shared" si="193"/>
        <v>0</v>
      </c>
      <c r="AE264" s="95">
        <f t="shared" si="193"/>
        <v>0</v>
      </c>
      <c r="AF264" s="95">
        <f t="shared" si="193"/>
        <v>0</v>
      </c>
      <c r="AG264" s="95">
        <f t="shared" si="193"/>
        <v>0</v>
      </c>
      <c r="AH264" s="95">
        <f t="shared" si="193"/>
        <v>0</v>
      </c>
      <c r="AI264" s="95">
        <f t="shared" si="193"/>
        <v>0</v>
      </c>
      <c r="AJ264" s="95">
        <f t="shared" si="193"/>
        <v>0</v>
      </c>
      <c r="AK264" s="95">
        <f t="shared" si="193"/>
        <v>0</v>
      </c>
      <c r="AL264" s="95">
        <f t="shared" si="193"/>
        <v>0</v>
      </c>
      <c r="AM264" s="95">
        <f t="shared" si="193"/>
        <v>0</v>
      </c>
      <c r="AN264" s="95">
        <f t="shared" si="193"/>
        <v>0</v>
      </c>
      <c r="AO264" s="95">
        <f t="shared" si="193"/>
        <v>0</v>
      </c>
      <c r="AP264" s="95">
        <f t="shared" si="193"/>
        <v>0</v>
      </c>
      <c r="AQ264" s="95">
        <f t="shared" si="193"/>
        <v>0</v>
      </c>
      <c r="AR264" s="95">
        <f t="shared" si="193"/>
        <v>0</v>
      </c>
      <c r="AS264" s="95">
        <f t="shared" si="193"/>
        <v>0</v>
      </c>
      <c r="AT264" s="95">
        <f t="shared" si="193"/>
        <v>0</v>
      </c>
      <c r="AU264" s="95">
        <f t="shared" si="193"/>
        <v>0</v>
      </c>
      <c r="AV264" s="95">
        <f t="shared" si="193"/>
        <v>0</v>
      </c>
      <c r="AW264" s="95">
        <f t="shared" si="193"/>
        <v>0</v>
      </c>
      <c r="AX264" s="95">
        <f t="shared" si="193"/>
        <v>0</v>
      </c>
      <c r="AY264" s="95">
        <f t="shared" si="193"/>
        <v>0</v>
      </c>
      <c r="AZ264" s="95">
        <f t="shared" si="193"/>
        <v>0</v>
      </c>
      <c r="BA264" s="95">
        <f t="shared" si="193"/>
        <v>0</v>
      </c>
      <c r="BB264" s="95">
        <f t="shared" si="193"/>
        <v>0</v>
      </c>
      <c r="BC264" s="95">
        <f t="shared" si="193"/>
        <v>0</v>
      </c>
      <c r="BD264" s="95">
        <f t="shared" si="193"/>
        <v>0</v>
      </c>
      <c r="BE264" s="95">
        <f t="shared" si="193"/>
        <v>0</v>
      </c>
      <c r="BF264" s="95">
        <f t="shared" si="193"/>
        <v>0</v>
      </c>
      <c r="BG264" s="95">
        <f t="shared" si="193"/>
        <v>0</v>
      </c>
      <c r="BH264" s="95">
        <f t="shared" si="193"/>
        <v>0</v>
      </c>
      <c r="BI264" s="95">
        <f t="shared" si="193"/>
        <v>0</v>
      </c>
      <c r="BJ264" s="95">
        <f t="shared" si="193"/>
        <v>0</v>
      </c>
      <c r="BK264" s="95">
        <f t="shared" si="193"/>
        <v>0</v>
      </c>
      <c r="BL264" s="95">
        <f t="shared" si="193"/>
        <v>0</v>
      </c>
      <c r="BM264" s="95">
        <f t="shared" si="193"/>
        <v>0</v>
      </c>
      <c r="BN264" s="95">
        <f t="shared" si="193"/>
        <v>0</v>
      </c>
      <c r="BO264" s="95">
        <f t="shared" si="193"/>
        <v>0</v>
      </c>
      <c r="BP264" s="95">
        <f t="shared" si="193"/>
        <v>0</v>
      </c>
      <c r="BQ264" s="95">
        <f t="shared" si="193"/>
        <v>0</v>
      </c>
      <c r="BR264" s="95">
        <f t="shared" si="193"/>
        <v>0</v>
      </c>
      <c r="BS264" s="95">
        <f t="shared" si="194"/>
        <v>0</v>
      </c>
      <c r="BT264" s="95">
        <f t="shared" si="194"/>
        <v>0</v>
      </c>
      <c r="BU264" s="95">
        <f t="shared" si="194"/>
        <v>0</v>
      </c>
      <c r="BV264" s="95">
        <f t="shared" si="194"/>
        <v>0</v>
      </c>
      <c r="BW264" s="95">
        <f t="shared" si="194"/>
        <v>0</v>
      </c>
      <c r="BX264" s="95">
        <f t="shared" si="194"/>
        <v>0</v>
      </c>
      <c r="BY264" s="95">
        <f t="shared" si="194"/>
        <v>0</v>
      </c>
      <c r="BZ264" s="95">
        <f t="shared" si="194"/>
        <v>0</v>
      </c>
      <c r="CA264" s="95">
        <f t="shared" si="194"/>
        <v>0</v>
      </c>
      <c r="CB264" s="95">
        <f t="shared" si="194"/>
        <v>0</v>
      </c>
      <c r="CC264" s="95">
        <f t="shared" si="194"/>
        <v>0</v>
      </c>
      <c r="CD264" s="95">
        <f t="shared" si="194"/>
        <v>0</v>
      </c>
      <c r="CE264" s="95">
        <f t="shared" si="194"/>
        <v>0</v>
      </c>
      <c r="CF264" s="95">
        <f t="shared" si="194"/>
        <v>0</v>
      </c>
      <c r="CG264" s="95">
        <f t="shared" si="194"/>
        <v>0</v>
      </c>
      <c r="CH264" s="95">
        <f t="shared" si="194"/>
        <v>0</v>
      </c>
      <c r="CI264" s="95">
        <f t="shared" si="194"/>
        <v>0</v>
      </c>
      <c r="CJ264" s="95">
        <f t="shared" si="194"/>
        <v>0</v>
      </c>
      <c r="CK264" s="95">
        <f t="shared" si="194"/>
        <v>0</v>
      </c>
      <c r="CL264" s="95">
        <f t="shared" si="194"/>
        <v>0</v>
      </c>
      <c r="CM264" s="95">
        <f t="shared" si="194"/>
        <v>0</v>
      </c>
      <c r="CN264" s="95">
        <f t="shared" si="194"/>
        <v>0</v>
      </c>
      <c r="CO264" s="95">
        <f t="shared" si="194"/>
        <v>0</v>
      </c>
      <c r="CP264" s="95">
        <f t="shared" si="194"/>
        <v>0</v>
      </c>
      <c r="CQ264" s="95">
        <f t="shared" si="194"/>
        <v>0</v>
      </c>
      <c r="CR264" s="95">
        <f t="shared" si="194"/>
        <v>0</v>
      </c>
      <c r="CS264" s="95">
        <f t="shared" si="194"/>
        <v>0</v>
      </c>
    </row>
    <row r="265" spans="2:97">
      <c r="E265" s="90"/>
      <c r="F265" s="63"/>
      <c r="G265" s="90"/>
      <c r="H265" s="90"/>
      <c r="I265" s="90"/>
      <c r="J265" s="90"/>
      <c r="K265" s="90"/>
      <c r="L265" s="90"/>
      <c r="M265" s="90"/>
      <c r="N265" s="90"/>
      <c r="O265" s="90"/>
      <c r="P265" s="90"/>
      <c r="Q265" s="90"/>
      <c r="R265" s="90"/>
      <c r="S265" s="90"/>
      <c r="T265" s="90"/>
      <c r="U265" s="90"/>
      <c r="V265" s="90"/>
      <c r="W265" s="90"/>
      <c r="X265" s="90"/>
      <c r="Y265" s="90"/>
      <c r="Z265" s="90"/>
      <c r="AA265" s="90"/>
      <c r="AB265" s="90"/>
      <c r="AC265" s="90"/>
      <c r="AD265" s="90"/>
      <c r="AE265" s="90"/>
      <c r="AF265" s="90"/>
      <c r="AG265" s="90"/>
      <c r="AH265" s="90"/>
      <c r="AI265" s="90"/>
      <c r="AJ265" s="90"/>
      <c r="AK265" s="90"/>
      <c r="AL265" s="90"/>
      <c r="AM265" s="90"/>
      <c r="AN265" s="90"/>
      <c r="AO265" s="90"/>
      <c r="AP265" s="90"/>
      <c r="AQ265" s="90"/>
      <c r="AR265" s="90"/>
      <c r="AS265" s="90"/>
      <c r="AT265" s="90"/>
      <c r="AU265" s="90"/>
      <c r="AV265" s="90"/>
      <c r="AW265" s="90"/>
      <c r="AX265" s="90"/>
      <c r="AY265" s="90"/>
      <c r="AZ265" s="90"/>
      <c r="BA265" s="90"/>
      <c r="BB265" s="90"/>
      <c r="BC265" s="90"/>
      <c r="BD265" s="90"/>
      <c r="BE265" s="90"/>
      <c r="BF265" s="90"/>
      <c r="BG265" s="90"/>
      <c r="BH265" s="90"/>
      <c r="BI265" s="90"/>
      <c r="BJ265" s="90"/>
      <c r="BK265" s="90"/>
      <c r="BL265" s="90"/>
      <c r="BM265" s="90"/>
      <c r="BN265" s="90"/>
      <c r="BO265" s="90"/>
      <c r="BP265" s="90"/>
      <c r="BQ265" s="90"/>
      <c r="BR265" s="90"/>
      <c r="BS265" s="90"/>
      <c r="BT265" s="90"/>
      <c r="BU265" s="90"/>
      <c r="BV265" s="90"/>
      <c r="BW265" s="90"/>
      <c r="BX265" s="90"/>
      <c r="BY265" s="90"/>
      <c r="BZ265" s="90"/>
      <c r="CA265" s="90"/>
      <c r="CB265" s="90"/>
      <c r="CC265" s="90"/>
      <c r="CD265" s="90"/>
      <c r="CE265" s="90"/>
      <c r="CF265" s="90"/>
      <c r="CG265" s="90"/>
      <c r="CH265" s="90"/>
      <c r="CI265" s="90"/>
      <c r="CJ265" s="90"/>
      <c r="CK265" s="90"/>
      <c r="CL265" s="90"/>
      <c r="CM265" s="90"/>
      <c r="CN265" s="90"/>
      <c r="CO265" s="90"/>
      <c r="CP265" s="90"/>
      <c r="CQ265" s="90"/>
      <c r="CR265" s="90"/>
      <c r="CS265" s="90"/>
    </row>
    <row r="266" spans="2:97">
      <c r="B266" t="s">
        <v>102</v>
      </c>
      <c r="C266" s="63"/>
      <c r="D266" s="63"/>
      <c r="E266" s="88">
        <f>SUM(G266:CS266)</f>
        <v>0</v>
      </c>
      <c r="F266" s="63"/>
      <c r="G266" s="95">
        <f t="shared" ref="G266:BR268" si="195">G256*G$52</f>
        <v>0</v>
      </c>
      <c r="H266" s="95">
        <f t="shared" si="195"/>
        <v>0</v>
      </c>
      <c r="I266" s="95">
        <f t="shared" si="195"/>
        <v>0</v>
      </c>
      <c r="J266" s="95">
        <f t="shared" si="195"/>
        <v>0</v>
      </c>
      <c r="K266" s="95">
        <f t="shared" si="195"/>
        <v>0</v>
      </c>
      <c r="L266" s="95">
        <f t="shared" si="195"/>
        <v>0</v>
      </c>
      <c r="M266" s="95">
        <f t="shared" si="195"/>
        <v>0</v>
      </c>
      <c r="N266" s="95">
        <f t="shared" si="195"/>
        <v>0</v>
      </c>
      <c r="O266" s="95">
        <f t="shared" si="195"/>
        <v>0</v>
      </c>
      <c r="P266" s="95">
        <f t="shared" si="195"/>
        <v>0</v>
      </c>
      <c r="Q266" s="95">
        <f t="shared" si="195"/>
        <v>0</v>
      </c>
      <c r="R266" s="95">
        <f t="shared" si="195"/>
        <v>0</v>
      </c>
      <c r="S266" s="95">
        <f t="shared" si="195"/>
        <v>0</v>
      </c>
      <c r="T266" s="95">
        <f t="shared" si="195"/>
        <v>0</v>
      </c>
      <c r="U266" s="95">
        <f t="shared" si="195"/>
        <v>0</v>
      </c>
      <c r="V266" s="95">
        <f t="shared" si="195"/>
        <v>0</v>
      </c>
      <c r="W266" s="95">
        <f t="shared" si="195"/>
        <v>0</v>
      </c>
      <c r="X266" s="95">
        <f t="shared" si="195"/>
        <v>0</v>
      </c>
      <c r="Y266" s="95">
        <f t="shared" si="195"/>
        <v>0</v>
      </c>
      <c r="Z266" s="95">
        <f t="shared" si="195"/>
        <v>0</v>
      </c>
      <c r="AA266" s="95">
        <f t="shared" si="195"/>
        <v>0</v>
      </c>
      <c r="AB266" s="95">
        <f t="shared" si="195"/>
        <v>0</v>
      </c>
      <c r="AC266" s="95">
        <f t="shared" si="195"/>
        <v>0</v>
      </c>
      <c r="AD266" s="95">
        <f t="shared" si="195"/>
        <v>0</v>
      </c>
      <c r="AE266" s="95">
        <f t="shared" si="195"/>
        <v>0</v>
      </c>
      <c r="AF266" s="95">
        <f t="shared" si="195"/>
        <v>0</v>
      </c>
      <c r="AG266" s="95">
        <f t="shared" si="195"/>
        <v>0</v>
      </c>
      <c r="AH266" s="95">
        <f t="shared" si="195"/>
        <v>0</v>
      </c>
      <c r="AI266" s="95">
        <f t="shared" si="195"/>
        <v>0</v>
      </c>
      <c r="AJ266" s="95">
        <f t="shared" si="195"/>
        <v>0</v>
      </c>
      <c r="AK266" s="95">
        <f t="shared" si="195"/>
        <v>0</v>
      </c>
      <c r="AL266" s="95">
        <f t="shared" si="195"/>
        <v>0</v>
      </c>
      <c r="AM266" s="95">
        <f t="shared" si="195"/>
        <v>0</v>
      </c>
      <c r="AN266" s="95">
        <f t="shared" si="195"/>
        <v>0</v>
      </c>
      <c r="AO266" s="95">
        <f t="shared" si="195"/>
        <v>0</v>
      </c>
      <c r="AP266" s="95">
        <f t="shared" si="195"/>
        <v>0</v>
      </c>
      <c r="AQ266" s="95">
        <f t="shared" si="195"/>
        <v>0</v>
      </c>
      <c r="AR266" s="95">
        <f t="shared" si="195"/>
        <v>0</v>
      </c>
      <c r="AS266" s="95">
        <f t="shared" si="195"/>
        <v>0</v>
      </c>
      <c r="AT266" s="95">
        <f t="shared" si="195"/>
        <v>0</v>
      </c>
      <c r="AU266" s="95">
        <f t="shared" si="195"/>
        <v>0</v>
      </c>
      <c r="AV266" s="95">
        <f t="shared" si="195"/>
        <v>0</v>
      </c>
      <c r="AW266" s="95">
        <f t="shared" si="195"/>
        <v>0</v>
      </c>
      <c r="AX266" s="95">
        <f t="shared" si="195"/>
        <v>0</v>
      </c>
      <c r="AY266" s="95">
        <f t="shared" si="195"/>
        <v>0</v>
      </c>
      <c r="AZ266" s="95">
        <f t="shared" si="195"/>
        <v>0</v>
      </c>
      <c r="BA266" s="95">
        <f t="shared" si="195"/>
        <v>0</v>
      </c>
      <c r="BB266" s="95">
        <f t="shared" si="195"/>
        <v>0</v>
      </c>
      <c r="BC266" s="95">
        <f t="shared" si="195"/>
        <v>0</v>
      </c>
      <c r="BD266" s="95">
        <f t="shared" si="195"/>
        <v>0</v>
      </c>
      <c r="BE266" s="95">
        <f t="shared" si="195"/>
        <v>0</v>
      </c>
      <c r="BF266" s="95">
        <f t="shared" si="195"/>
        <v>0</v>
      </c>
      <c r="BG266" s="95">
        <f t="shared" si="195"/>
        <v>0</v>
      </c>
      <c r="BH266" s="95">
        <f t="shared" si="195"/>
        <v>0</v>
      </c>
      <c r="BI266" s="95">
        <f t="shared" si="195"/>
        <v>0</v>
      </c>
      <c r="BJ266" s="95">
        <f t="shared" si="195"/>
        <v>0</v>
      </c>
      <c r="BK266" s="95">
        <f t="shared" si="195"/>
        <v>0</v>
      </c>
      <c r="BL266" s="95">
        <f t="shared" si="195"/>
        <v>0</v>
      </c>
      <c r="BM266" s="95">
        <f t="shared" si="195"/>
        <v>0</v>
      </c>
      <c r="BN266" s="95">
        <f t="shared" si="195"/>
        <v>0</v>
      </c>
      <c r="BO266" s="95">
        <f t="shared" si="195"/>
        <v>0</v>
      </c>
      <c r="BP266" s="95">
        <f t="shared" si="195"/>
        <v>0</v>
      </c>
      <c r="BQ266" s="95">
        <f t="shared" si="195"/>
        <v>0</v>
      </c>
      <c r="BR266" s="95">
        <f t="shared" si="195"/>
        <v>0</v>
      </c>
      <c r="BS266" s="95">
        <f t="shared" ref="BS266:CS268" si="196">BS256*BS$52</f>
        <v>0</v>
      </c>
      <c r="BT266" s="95">
        <f t="shared" si="196"/>
        <v>0</v>
      </c>
      <c r="BU266" s="95">
        <f t="shared" si="196"/>
        <v>0</v>
      </c>
      <c r="BV266" s="95">
        <f t="shared" si="196"/>
        <v>0</v>
      </c>
      <c r="BW266" s="95">
        <f t="shared" si="196"/>
        <v>0</v>
      </c>
      <c r="BX266" s="95">
        <f t="shared" si="196"/>
        <v>0</v>
      </c>
      <c r="BY266" s="95">
        <f t="shared" si="196"/>
        <v>0</v>
      </c>
      <c r="BZ266" s="95">
        <f t="shared" si="196"/>
        <v>0</v>
      </c>
      <c r="CA266" s="95">
        <f t="shared" si="196"/>
        <v>0</v>
      </c>
      <c r="CB266" s="95">
        <f t="shared" si="196"/>
        <v>0</v>
      </c>
      <c r="CC266" s="95">
        <f t="shared" si="196"/>
        <v>0</v>
      </c>
      <c r="CD266" s="95">
        <f t="shared" si="196"/>
        <v>0</v>
      </c>
      <c r="CE266" s="95">
        <f t="shared" si="196"/>
        <v>0</v>
      </c>
      <c r="CF266" s="95">
        <f t="shared" si="196"/>
        <v>0</v>
      </c>
      <c r="CG266" s="95">
        <f t="shared" si="196"/>
        <v>0</v>
      </c>
      <c r="CH266" s="95">
        <f t="shared" si="196"/>
        <v>0</v>
      </c>
      <c r="CI266" s="95">
        <f t="shared" si="196"/>
        <v>0</v>
      </c>
      <c r="CJ266" s="95">
        <f t="shared" si="196"/>
        <v>0</v>
      </c>
      <c r="CK266" s="95">
        <f t="shared" si="196"/>
        <v>0</v>
      </c>
      <c r="CL266" s="95">
        <f t="shared" si="196"/>
        <v>0</v>
      </c>
      <c r="CM266" s="95">
        <f t="shared" si="196"/>
        <v>0</v>
      </c>
      <c r="CN266" s="95">
        <f t="shared" si="196"/>
        <v>0</v>
      </c>
      <c r="CO266" s="95">
        <f t="shared" si="196"/>
        <v>0</v>
      </c>
      <c r="CP266" s="95">
        <f t="shared" si="196"/>
        <v>0</v>
      </c>
      <c r="CQ266" s="95">
        <f t="shared" si="196"/>
        <v>0</v>
      </c>
      <c r="CR266" s="95">
        <f t="shared" si="196"/>
        <v>0</v>
      </c>
      <c r="CS266" s="95">
        <f t="shared" si="196"/>
        <v>0</v>
      </c>
    </row>
    <row r="267" spans="2:97">
      <c r="B267" t="s">
        <v>103</v>
      </c>
      <c r="E267" s="90">
        <f>SUM(G267:CS267)</f>
        <v>0</v>
      </c>
      <c r="F267" s="63"/>
      <c r="G267" s="91">
        <f t="shared" si="195"/>
        <v>0</v>
      </c>
      <c r="H267" s="91">
        <f t="shared" si="195"/>
        <v>0</v>
      </c>
      <c r="I267" s="91">
        <f t="shared" si="195"/>
        <v>0</v>
      </c>
      <c r="J267" s="91">
        <f t="shared" si="195"/>
        <v>0</v>
      </c>
      <c r="K267" s="91">
        <f t="shared" si="195"/>
        <v>0</v>
      </c>
      <c r="L267" s="91">
        <f t="shared" si="195"/>
        <v>0</v>
      </c>
      <c r="M267" s="91">
        <f t="shared" si="195"/>
        <v>0</v>
      </c>
      <c r="N267" s="91">
        <f t="shared" si="195"/>
        <v>0</v>
      </c>
      <c r="O267" s="91">
        <f t="shared" si="195"/>
        <v>0</v>
      </c>
      <c r="P267" s="91">
        <f t="shared" si="195"/>
        <v>0</v>
      </c>
      <c r="Q267" s="91">
        <f t="shared" si="195"/>
        <v>0</v>
      </c>
      <c r="R267" s="91">
        <f t="shared" si="195"/>
        <v>0</v>
      </c>
      <c r="S267" s="91">
        <f t="shared" si="195"/>
        <v>0</v>
      </c>
      <c r="T267" s="91">
        <f t="shared" si="195"/>
        <v>0</v>
      </c>
      <c r="U267" s="91">
        <f t="shared" si="195"/>
        <v>0</v>
      </c>
      <c r="V267" s="91">
        <f t="shared" si="195"/>
        <v>0</v>
      </c>
      <c r="W267" s="91">
        <f t="shared" si="195"/>
        <v>0</v>
      </c>
      <c r="X267" s="91">
        <f t="shared" si="195"/>
        <v>0</v>
      </c>
      <c r="Y267" s="91">
        <f t="shared" si="195"/>
        <v>0</v>
      </c>
      <c r="Z267" s="91">
        <f t="shared" si="195"/>
        <v>0</v>
      </c>
      <c r="AA267" s="91">
        <f t="shared" si="195"/>
        <v>0</v>
      </c>
      <c r="AB267" s="91">
        <f t="shared" si="195"/>
        <v>0</v>
      </c>
      <c r="AC267" s="91">
        <f t="shared" si="195"/>
        <v>0</v>
      </c>
      <c r="AD267" s="91">
        <f t="shared" si="195"/>
        <v>0</v>
      </c>
      <c r="AE267" s="91">
        <f t="shared" si="195"/>
        <v>0</v>
      </c>
      <c r="AF267" s="91">
        <f t="shared" si="195"/>
        <v>0</v>
      </c>
      <c r="AG267" s="91">
        <f t="shared" si="195"/>
        <v>0</v>
      </c>
      <c r="AH267" s="91">
        <f t="shared" si="195"/>
        <v>0</v>
      </c>
      <c r="AI267" s="91">
        <f t="shared" si="195"/>
        <v>0</v>
      </c>
      <c r="AJ267" s="91">
        <f t="shared" si="195"/>
        <v>0</v>
      </c>
      <c r="AK267" s="91">
        <f t="shared" si="195"/>
        <v>0</v>
      </c>
      <c r="AL267" s="91">
        <f t="shared" si="195"/>
        <v>0</v>
      </c>
      <c r="AM267" s="91">
        <f t="shared" si="195"/>
        <v>0</v>
      </c>
      <c r="AN267" s="91">
        <f t="shared" si="195"/>
        <v>0</v>
      </c>
      <c r="AO267" s="91">
        <f t="shared" si="195"/>
        <v>0</v>
      </c>
      <c r="AP267" s="91">
        <f t="shared" si="195"/>
        <v>0</v>
      </c>
      <c r="AQ267" s="91">
        <f t="shared" si="195"/>
        <v>0</v>
      </c>
      <c r="AR267" s="91">
        <f t="shared" si="195"/>
        <v>0</v>
      </c>
      <c r="AS267" s="91">
        <f t="shared" si="195"/>
        <v>0</v>
      </c>
      <c r="AT267" s="91">
        <f t="shared" si="195"/>
        <v>0</v>
      </c>
      <c r="AU267" s="91">
        <f t="shared" si="195"/>
        <v>0</v>
      </c>
      <c r="AV267" s="91">
        <f t="shared" si="195"/>
        <v>0</v>
      </c>
      <c r="AW267" s="91">
        <f t="shared" si="195"/>
        <v>0</v>
      </c>
      <c r="AX267" s="91">
        <f t="shared" si="195"/>
        <v>0</v>
      </c>
      <c r="AY267" s="91">
        <f t="shared" si="195"/>
        <v>0</v>
      </c>
      <c r="AZ267" s="91">
        <f t="shared" si="195"/>
        <v>0</v>
      </c>
      <c r="BA267" s="91">
        <f t="shared" si="195"/>
        <v>0</v>
      </c>
      <c r="BB267" s="91">
        <f t="shared" si="195"/>
        <v>0</v>
      </c>
      <c r="BC267" s="91">
        <f t="shared" si="195"/>
        <v>0</v>
      </c>
      <c r="BD267" s="91">
        <f t="shared" si="195"/>
        <v>0</v>
      </c>
      <c r="BE267" s="91">
        <f t="shared" si="195"/>
        <v>0</v>
      </c>
      <c r="BF267" s="91">
        <f t="shared" si="195"/>
        <v>0</v>
      </c>
      <c r="BG267" s="91">
        <f t="shared" si="195"/>
        <v>0</v>
      </c>
      <c r="BH267" s="91">
        <f t="shared" si="195"/>
        <v>0</v>
      </c>
      <c r="BI267" s="91">
        <f t="shared" si="195"/>
        <v>0</v>
      </c>
      <c r="BJ267" s="91">
        <f t="shared" si="195"/>
        <v>0</v>
      </c>
      <c r="BK267" s="91">
        <f t="shared" si="195"/>
        <v>0</v>
      </c>
      <c r="BL267" s="91">
        <f t="shared" si="195"/>
        <v>0</v>
      </c>
      <c r="BM267" s="91">
        <f t="shared" si="195"/>
        <v>0</v>
      </c>
      <c r="BN267" s="91">
        <f t="shared" si="195"/>
        <v>0</v>
      </c>
      <c r="BO267" s="91">
        <f t="shared" si="195"/>
        <v>0</v>
      </c>
      <c r="BP267" s="91">
        <f t="shared" si="195"/>
        <v>0</v>
      </c>
      <c r="BQ267" s="91">
        <f t="shared" si="195"/>
        <v>0</v>
      </c>
      <c r="BR267" s="91">
        <f t="shared" si="195"/>
        <v>0</v>
      </c>
      <c r="BS267" s="91">
        <f t="shared" si="196"/>
        <v>0</v>
      </c>
      <c r="BT267" s="91">
        <f t="shared" si="196"/>
        <v>0</v>
      </c>
      <c r="BU267" s="91">
        <f t="shared" si="196"/>
        <v>0</v>
      </c>
      <c r="BV267" s="91">
        <f t="shared" si="196"/>
        <v>0</v>
      </c>
      <c r="BW267" s="91">
        <f t="shared" si="196"/>
        <v>0</v>
      </c>
      <c r="BX267" s="91">
        <f t="shared" si="196"/>
        <v>0</v>
      </c>
      <c r="BY267" s="91">
        <f t="shared" si="196"/>
        <v>0</v>
      </c>
      <c r="BZ267" s="91">
        <f t="shared" si="196"/>
        <v>0</v>
      </c>
      <c r="CA267" s="91">
        <f t="shared" si="196"/>
        <v>0</v>
      </c>
      <c r="CB267" s="91">
        <f t="shared" si="196"/>
        <v>0</v>
      </c>
      <c r="CC267" s="91">
        <f t="shared" si="196"/>
        <v>0</v>
      </c>
      <c r="CD267" s="91">
        <f t="shared" si="196"/>
        <v>0</v>
      </c>
      <c r="CE267" s="91">
        <f t="shared" si="196"/>
        <v>0</v>
      </c>
      <c r="CF267" s="91">
        <f t="shared" si="196"/>
        <v>0</v>
      </c>
      <c r="CG267" s="91">
        <f t="shared" si="196"/>
        <v>0</v>
      </c>
      <c r="CH267" s="91">
        <f t="shared" si="196"/>
        <v>0</v>
      </c>
      <c r="CI267" s="91">
        <f t="shared" si="196"/>
        <v>0</v>
      </c>
      <c r="CJ267" s="91">
        <f t="shared" si="196"/>
        <v>0</v>
      </c>
      <c r="CK267" s="91">
        <f t="shared" si="196"/>
        <v>0</v>
      </c>
      <c r="CL267" s="91">
        <f t="shared" si="196"/>
        <v>0</v>
      </c>
      <c r="CM267" s="91">
        <f t="shared" si="196"/>
        <v>0</v>
      </c>
      <c r="CN267" s="91">
        <f t="shared" si="196"/>
        <v>0</v>
      </c>
      <c r="CO267" s="91">
        <f t="shared" si="196"/>
        <v>0</v>
      </c>
      <c r="CP267" s="91">
        <f t="shared" si="196"/>
        <v>0</v>
      </c>
      <c r="CQ267" s="91">
        <f t="shared" si="196"/>
        <v>0</v>
      </c>
      <c r="CR267" s="91">
        <f t="shared" si="196"/>
        <v>0</v>
      </c>
      <c r="CS267" s="91">
        <f t="shared" si="196"/>
        <v>0</v>
      </c>
    </row>
    <row r="268" spans="2:97">
      <c r="B268" t="s">
        <v>104</v>
      </c>
      <c r="E268" s="88">
        <f>SUM(G268:CS268)</f>
        <v>0</v>
      </c>
      <c r="F268" s="63"/>
      <c r="G268" s="95">
        <f t="shared" si="195"/>
        <v>0</v>
      </c>
      <c r="H268" s="95">
        <f t="shared" si="195"/>
        <v>0</v>
      </c>
      <c r="I268" s="95">
        <f t="shared" si="195"/>
        <v>0</v>
      </c>
      <c r="J268" s="95">
        <f t="shared" si="195"/>
        <v>0</v>
      </c>
      <c r="K268" s="95">
        <f t="shared" si="195"/>
        <v>0</v>
      </c>
      <c r="L268" s="95">
        <f t="shared" si="195"/>
        <v>0</v>
      </c>
      <c r="M268" s="95">
        <f t="shared" si="195"/>
        <v>0</v>
      </c>
      <c r="N268" s="95">
        <f t="shared" si="195"/>
        <v>0</v>
      </c>
      <c r="O268" s="95">
        <f t="shared" si="195"/>
        <v>0</v>
      </c>
      <c r="P268" s="95">
        <f t="shared" si="195"/>
        <v>0</v>
      </c>
      <c r="Q268" s="95">
        <f t="shared" si="195"/>
        <v>0</v>
      </c>
      <c r="R268" s="95">
        <f t="shared" si="195"/>
        <v>0</v>
      </c>
      <c r="S268" s="95">
        <f t="shared" si="195"/>
        <v>0</v>
      </c>
      <c r="T268" s="95">
        <f t="shared" si="195"/>
        <v>0</v>
      </c>
      <c r="U268" s="95">
        <f t="shared" si="195"/>
        <v>0</v>
      </c>
      <c r="V268" s="95">
        <f t="shared" si="195"/>
        <v>0</v>
      </c>
      <c r="W268" s="95">
        <f t="shared" si="195"/>
        <v>0</v>
      </c>
      <c r="X268" s="95">
        <f t="shared" si="195"/>
        <v>0</v>
      </c>
      <c r="Y268" s="95">
        <f t="shared" si="195"/>
        <v>0</v>
      </c>
      <c r="Z268" s="95">
        <f t="shared" si="195"/>
        <v>0</v>
      </c>
      <c r="AA268" s="95">
        <f t="shared" si="195"/>
        <v>0</v>
      </c>
      <c r="AB268" s="95">
        <f t="shared" si="195"/>
        <v>0</v>
      </c>
      <c r="AC268" s="95">
        <f t="shared" si="195"/>
        <v>0</v>
      </c>
      <c r="AD268" s="95">
        <f t="shared" si="195"/>
        <v>0</v>
      </c>
      <c r="AE268" s="95">
        <f t="shared" si="195"/>
        <v>0</v>
      </c>
      <c r="AF268" s="95">
        <f t="shared" si="195"/>
        <v>0</v>
      </c>
      <c r="AG268" s="95">
        <f t="shared" si="195"/>
        <v>0</v>
      </c>
      <c r="AH268" s="95">
        <f t="shared" si="195"/>
        <v>0</v>
      </c>
      <c r="AI268" s="95">
        <f t="shared" si="195"/>
        <v>0</v>
      </c>
      <c r="AJ268" s="95">
        <f t="shared" si="195"/>
        <v>0</v>
      </c>
      <c r="AK268" s="95">
        <f t="shared" si="195"/>
        <v>0</v>
      </c>
      <c r="AL268" s="95">
        <f t="shared" si="195"/>
        <v>0</v>
      </c>
      <c r="AM268" s="95">
        <f t="shared" si="195"/>
        <v>0</v>
      </c>
      <c r="AN268" s="95">
        <f t="shared" si="195"/>
        <v>0</v>
      </c>
      <c r="AO268" s="95">
        <f t="shared" si="195"/>
        <v>0</v>
      </c>
      <c r="AP268" s="95">
        <f t="shared" si="195"/>
        <v>0</v>
      </c>
      <c r="AQ268" s="95">
        <f t="shared" si="195"/>
        <v>0</v>
      </c>
      <c r="AR268" s="95">
        <f t="shared" si="195"/>
        <v>0</v>
      </c>
      <c r="AS268" s="95">
        <f t="shared" si="195"/>
        <v>0</v>
      </c>
      <c r="AT268" s="95">
        <f t="shared" si="195"/>
        <v>0</v>
      </c>
      <c r="AU268" s="95">
        <f t="shared" si="195"/>
        <v>0</v>
      </c>
      <c r="AV268" s="95">
        <f t="shared" si="195"/>
        <v>0</v>
      </c>
      <c r="AW268" s="95">
        <f t="shared" si="195"/>
        <v>0</v>
      </c>
      <c r="AX268" s="95">
        <f t="shared" si="195"/>
        <v>0</v>
      </c>
      <c r="AY268" s="95">
        <f t="shared" si="195"/>
        <v>0</v>
      </c>
      <c r="AZ268" s="95">
        <f t="shared" si="195"/>
        <v>0</v>
      </c>
      <c r="BA268" s="95">
        <f t="shared" si="195"/>
        <v>0</v>
      </c>
      <c r="BB268" s="95">
        <f t="shared" si="195"/>
        <v>0</v>
      </c>
      <c r="BC268" s="95">
        <f t="shared" si="195"/>
        <v>0</v>
      </c>
      <c r="BD268" s="95">
        <f t="shared" si="195"/>
        <v>0</v>
      </c>
      <c r="BE268" s="95">
        <f t="shared" si="195"/>
        <v>0</v>
      </c>
      <c r="BF268" s="95">
        <f t="shared" si="195"/>
        <v>0</v>
      </c>
      <c r="BG268" s="95">
        <f t="shared" si="195"/>
        <v>0</v>
      </c>
      <c r="BH268" s="95">
        <f t="shared" si="195"/>
        <v>0</v>
      </c>
      <c r="BI268" s="95">
        <f t="shared" si="195"/>
        <v>0</v>
      </c>
      <c r="BJ268" s="95">
        <f t="shared" si="195"/>
        <v>0</v>
      </c>
      <c r="BK268" s="95">
        <f t="shared" si="195"/>
        <v>0</v>
      </c>
      <c r="BL268" s="95">
        <f t="shared" si="195"/>
        <v>0</v>
      </c>
      <c r="BM268" s="95">
        <f t="shared" si="195"/>
        <v>0</v>
      </c>
      <c r="BN268" s="95">
        <f t="shared" si="195"/>
        <v>0</v>
      </c>
      <c r="BO268" s="95">
        <f t="shared" si="195"/>
        <v>0</v>
      </c>
      <c r="BP268" s="95">
        <f t="shared" si="195"/>
        <v>0</v>
      </c>
      <c r="BQ268" s="95">
        <f t="shared" si="195"/>
        <v>0</v>
      </c>
      <c r="BR268" s="95">
        <f t="shared" si="195"/>
        <v>0</v>
      </c>
      <c r="BS268" s="95">
        <f t="shared" si="196"/>
        <v>0</v>
      </c>
      <c r="BT268" s="95">
        <f t="shared" si="196"/>
        <v>0</v>
      </c>
      <c r="BU268" s="95">
        <f t="shared" si="196"/>
        <v>0</v>
      </c>
      <c r="BV268" s="95">
        <f t="shared" si="196"/>
        <v>0</v>
      </c>
      <c r="BW268" s="95">
        <f t="shared" si="196"/>
        <v>0</v>
      </c>
      <c r="BX268" s="95">
        <f t="shared" si="196"/>
        <v>0</v>
      </c>
      <c r="BY268" s="95">
        <f t="shared" si="196"/>
        <v>0</v>
      </c>
      <c r="BZ268" s="95">
        <f t="shared" si="196"/>
        <v>0</v>
      </c>
      <c r="CA268" s="95">
        <f t="shared" si="196"/>
        <v>0</v>
      </c>
      <c r="CB268" s="95">
        <f t="shared" si="196"/>
        <v>0</v>
      </c>
      <c r="CC268" s="95">
        <f t="shared" si="196"/>
        <v>0</v>
      </c>
      <c r="CD268" s="95">
        <f t="shared" si="196"/>
        <v>0</v>
      </c>
      <c r="CE268" s="95">
        <f t="shared" si="196"/>
        <v>0</v>
      </c>
      <c r="CF268" s="95">
        <f t="shared" si="196"/>
        <v>0</v>
      </c>
      <c r="CG268" s="95">
        <f t="shared" si="196"/>
        <v>0</v>
      </c>
      <c r="CH268" s="95">
        <f t="shared" si="196"/>
        <v>0</v>
      </c>
      <c r="CI268" s="95">
        <f t="shared" si="196"/>
        <v>0</v>
      </c>
      <c r="CJ268" s="95">
        <f t="shared" si="196"/>
        <v>0</v>
      </c>
      <c r="CK268" s="95">
        <f t="shared" si="196"/>
        <v>0</v>
      </c>
      <c r="CL268" s="95">
        <f t="shared" si="196"/>
        <v>0</v>
      </c>
      <c r="CM268" s="95">
        <f t="shared" si="196"/>
        <v>0</v>
      </c>
      <c r="CN268" s="95">
        <f t="shared" si="196"/>
        <v>0</v>
      </c>
      <c r="CO268" s="95">
        <f t="shared" si="196"/>
        <v>0</v>
      </c>
      <c r="CP268" s="95">
        <f t="shared" si="196"/>
        <v>0</v>
      </c>
      <c r="CQ268" s="95">
        <f t="shared" si="196"/>
        <v>0</v>
      </c>
      <c r="CR268" s="95">
        <f t="shared" si="196"/>
        <v>0</v>
      </c>
      <c r="CS268" s="95">
        <f t="shared" si="196"/>
        <v>0</v>
      </c>
    </row>
    <row r="269" spans="2:97">
      <c r="B269" s="63"/>
      <c r="E269" s="90"/>
      <c r="F269" s="63"/>
      <c r="G269" s="90"/>
      <c r="H269" s="90"/>
      <c r="I269" s="90"/>
      <c r="J269" s="90"/>
      <c r="K269" s="90"/>
      <c r="L269" s="90"/>
      <c r="M269" s="90"/>
      <c r="N269" s="90"/>
      <c r="O269" s="90"/>
      <c r="P269" s="90"/>
      <c r="Q269" s="90"/>
      <c r="R269" s="90"/>
      <c r="S269" s="90"/>
      <c r="T269" s="90"/>
      <c r="U269" s="90"/>
      <c r="V269" s="90"/>
      <c r="W269" s="90"/>
      <c r="X269" s="90"/>
      <c r="Y269" s="90"/>
      <c r="Z269" s="90"/>
      <c r="AA269" s="90"/>
      <c r="AB269" s="90"/>
      <c r="AC269" s="90"/>
      <c r="AD269" s="90"/>
      <c r="AE269" s="90"/>
      <c r="AF269" s="90"/>
      <c r="AG269" s="90"/>
      <c r="AH269" s="90"/>
      <c r="AI269" s="90"/>
      <c r="AJ269" s="90"/>
      <c r="AK269" s="90"/>
      <c r="AL269" s="90"/>
      <c r="AM269" s="90"/>
      <c r="AN269" s="90"/>
      <c r="AO269" s="90"/>
      <c r="AP269" s="90"/>
      <c r="AQ269" s="90"/>
      <c r="AR269" s="90"/>
      <c r="AS269" s="90"/>
      <c r="AT269" s="90"/>
      <c r="AU269" s="90"/>
      <c r="AV269" s="90"/>
      <c r="AW269" s="90"/>
      <c r="AX269" s="90"/>
      <c r="AY269" s="90"/>
      <c r="AZ269" s="90"/>
      <c r="BA269" s="90"/>
      <c r="BB269" s="90"/>
      <c r="BC269" s="90"/>
      <c r="BD269" s="90"/>
      <c r="BE269" s="90"/>
      <c r="BF269" s="90"/>
      <c r="BG269" s="90"/>
      <c r="BH269" s="90"/>
      <c r="BI269" s="90"/>
      <c r="BJ269" s="90"/>
      <c r="BK269" s="90"/>
      <c r="BL269" s="90"/>
      <c r="BM269" s="90"/>
      <c r="BN269" s="90"/>
      <c r="BO269" s="90"/>
      <c r="BP269" s="90"/>
      <c r="BQ269" s="90"/>
      <c r="BR269" s="90"/>
      <c r="BS269" s="90"/>
      <c r="BT269" s="90"/>
      <c r="BU269" s="90"/>
      <c r="BV269" s="90"/>
      <c r="BW269" s="90"/>
      <c r="BX269" s="90"/>
      <c r="BY269" s="90"/>
      <c r="BZ269" s="90"/>
      <c r="CA269" s="90"/>
      <c r="CB269" s="90"/>
      <c r="CC269" s="90"/>
      <c r="CD269" s="90"/>
      <c r="CE269" s="90"/>
      <c r="CF269" s="90"/>
      <c r="CG269" s="90"/>
      <c r="CH269" s="90"/>
      <c r="CI269" s="90"/>
      <c r="CJ269" s="90"/>
      <c r="CK269" s="90"/>
      <c r="CL269" s="90"/>
      <c r="CM269" s="90"/>
      <c r="CN269" s="90"/>
      <c r="CO269" s="90"/>
      <c r="CP269" s="90"/>
      <c r="CQ269" s="90"/>
      <c r="CR269" s="90"/>
      <c r="CS269" s="90"/>
    </row>
    <row r="270" spans="2:97">
      <c r="B270" s="63" t="s">
        <v>105</v>
      </c>
    </row>
    <row r="271" spans="2:97">
      <c r="B271" t="s">
        <v>106</v>
      </c>
      <c r="C271" t="b">
        <f>IF(SUM(E110,E137,E164,E191,E218,E245)=E86,TRUE,FALSE)</f>
        <v>1</v>
      </c>
    </row>
    <row r="272" spans="2:97">
      <c r="B272" t="s">
        <v>107</v>
      </c>
      <c r="C272" t="b">
        <f>IF(SUM(E117,E144,E171,E198,E225,E252)=E87,TRUE,FALSE)</f>
        <v>1</v>
      </c>
    </row>
    <row r="273" spans="2:97">
      <c r="B273" t="s">
        <v>108</v>
      </c>
      <c r="C273" t="b">
        <f>ROUND(SUM(E122,E149,E176,E203,E230,E257),0)=ROUND(E95,0)</f>
        <v>1</v>
      </c>
    </row>
    <row r="275" spans="2:97">
      <c r="B275" s="79" t="s">
        <v>109</v>
      </c>
      <c r="C275" s="99"/>
      <c r="D275" s="99"/>
      <c r="E275" s="99"/>
      <c r="F275" s="99"/>
      <c r="G275" s="99"/>
      <c r="H275" s="99"/>
      <c r="I275" s="99"/>
      <c r="J275" s="99"/>
      <c r="K275" s="99"/>
      <c r="L275" s="99"/>
      <c r="M275" s="99"/>
      <c r="N275" s="99"/>
      <c r="O275" s="99"/>
      <c r="P275" s="99"/>
      <c r="Q275" s="99"/>
      <c r="R275" s="99"/>
      <c r="S275" s="99"/>
      <c r="T275" s="99"/>
      <c r="U275" s="99"/>
      <c r="V275" s="99"/>
      <c r="W275" s="99"/>
      <c r="X275" s="99"/>
      <c r="Y275" s="99"/>
      <c r="Z275" s="99"/>
      <c r="AA275" s="99"/>
      <c r="AB275" s="99"/>
      <c r="AC275" s="99"/>
      <c r="AD275" s="99"/>
      <c r="AE275" s="99"/>
      <c r="AF275" s="99"/>
      <c r="AG275" s="99"/>
      <c r="AH275" s="99"/>
      <c r="AI275" s="99"/>
      <c r="AJ275" s="99"/>
      <c r="AK275" s="99"/>
      <c r="AL275" s="99"/>
      <c r="AM275" s="99"/>
      <c r="AN275" s="99"/>
      <c r="AO275" s="99"/>
      <c r="AP275" s="99"/>
      <c r="AQ275" s="99"/>
      <c r="AR275" s="99"/>
      <c r="AS275" s="99"/>
      <c r="AT275" s="99"/>
      <c r="AU275" s="99"/>
      <c r="AV275" s="99"/>
      <c r="AW275" s="99"/>
      <c r="AX275" s="99"/>
      <c r="AY275" s="99"/>
      <c r="AZ275" s="99"/>
      <c r="BA275" s="99"/>
      <c r="BB275" s="99"/>
      <c r="BC275" s="99"/>
      <c r="BD275" s="99"/>
      <c r="BE275" s="99"/>
      <c r="BF275" s="99"/>
      <c r="BG275" s="99"/>
      <c r="BH275" s="99"/>
      <c r="BI275" s="99"/>
      <c r="BJ275" s="99"/>
      <c r="BK275" s="99"/>
      <c r="BL275" s="99"/>
      <c r="BM275" s="99"/>
      <c r="BN275" s="99"/>
      <c r="BO275" s="99"/>
      <c r="BP275" s="99"/>
      <c r="BQ275" s="99"/>
      <c r="BR275" s="99"/>
      <c r="BS275" s="99"/>
      <c r="BT275" s="99"/>
      <c r="BU275" s="99"/>
      <c r="BV275" s="99"/>
      <c r="BW275" s="99"/>
      <c r="BX275" s="99"/>
      <c r="BY275" s="99"/>
      <c r="BZ275" s="99"/>
      <c r="CA275" s="99"/>
      <c r="CB275" s="99"/>
      <c r="CC275" s="99"/>
      <c r="CD275" s="99"/>
      <c r="CE275" s="99"/>
      <c r="CF275" s="99"/>
      <c r="CG275" s="99"/>
      <c r="CH275" s="99"/>
      <c r="CI275" s="99"/>
      <c r="CJ275" s="99"/>
      <c r="CK275" s="99"/>
      <c r="CL275" s="99"/>
      <c r="CM275" s="99"/>
      <c r="CN275" s="99"/>
      <c r="CO275" s="99"/>
      <c r="CP275" s="99"/>
      <c r="CQ275" s="99"/>
      <c r="CR275" s="99"/>
      <c r="CS275" s="99"/>
    </row>
    <row r="277" spans="2:97">
      <c r="B277" s="100" t="s">
        <v>89</v>
      </c>
      <c r="C277" s="101"/>
      <c r="D277" s="101"/>
      <c r="E277" s="101"/>
    </row>
    <row r="279" spans="2:97">
      <c r="B279" s="63" t="s">
        <v>110</v>
      </c>
    </row>
    <row r="281" spans="2:97">
      <c r="B281" t="s">
        <v>111</v>
      </c>
      <c r="E281" s="102">
        <f>IF(ISERROR(XIRR(G93:CS93,G$4:CS$4)),0,XIRR(G93:CS93,G$4:CS$4))</f>
        <v>2.9802322387695314E-9</v>
      </c>
    </row>
    <row r="282" spans="2:97">
      <c r="B282" t="s">
        <v>112</v>
      </c>
      <c r="E282" s="117">
        <f>IF(ISERROR(XIRR(G92:CS92,G$4:CS$4)),0,XIRR(G92:CS92,G$4:CS$4))</f>
        <v>0.1191168248653412</v>
      </c>
    </row>
    <row r="284" spans="2:97">
      <c r="B284" s="63" t="s">
        <v>113</v>
      </c>
    </row>
    <row r="286" spans="2:97">
      <c r="B286" t="s">
        <v>111</v>
      </c>
      <c r="E286" s="102">
        <f>IF(ISERROR(XIRR(G96:CS96,G$4:CS$4)),0,XIRR(G96:CS96,G$4:CS$4))</f>
        <v>2.9802322387695314E-9</v>
      </c>
    </row>
    <row r="287" spans="2:97">
      <c r="B287" t="s">
        <v>112</v>
      </c>
      <c r="E287" s="117">
        <f>IF(ISERROR(XIRR(G95:CS95,G$4:CS$4)),0,XIRR(G95:CS95,G$4:CS$4))</f>
        <v>0.1191168248653412</v>
      </c>
    </row>
    <row r="289" spans="2:5">
      <c r="B289" s="63" t="s">
        <v>114</v>
      </c>
    </row>
    <row r="291" spans="2:5" ht="29.1">
      <c r="B291" s="83" t="s">
        <v>115</v>
      </c>
      <c r="C291" s="83" t="s">
        <v>111</v>
      </c>
      <c r="D291" s="83" t="s">
        <v>116</v>
      </c>
    </row>
    <row r="292" spans="2:5">
      <c r="B292" s="103" t="str">
        <f t="shared" ref="B292:B297" si="197">B14</f>
        <v>Equitix Limited</v>
      </c>
      <c r="C292" s="102">
        <f>IF(ISERROR(XIRR(G119:CS119,G$4:CS$4)),0,XIRR(G119:CS119,G$4:CS$4))</f>
        <v>2.9802322387695314E-9</v>
      </c>
      <c r="D292" s="102">
        <f>IF(ISERROR(XIRR(G118:CS118,G$4:CS$4)),0,XIRR(G118:CS118,G$4:CS$4))</f>
        <v>0.1191168248653412</v>
      </c>
    </row>
    <row r="293" spans="2:5">
      <c r="B293" s="103" t="str">
        <f t="shared" si="197"/>
        <v>IUK Investments Ltd</v>
      </c>
      <c r="C293" s="102">
        <f>IF(ISERROR(XIRR(G146:CS146,G$4:CS$4)),0,XIRR(G146:CS146,G$4:CS$4))</f>
        <v>2.9802322387695314E-9</v>
      </c>
      <c r="D293" s="102">
        <f>IF(ISERROR(XIRR(G145:CS145,G$4:CS$4)),0,XIRR(G145:CS145,G$4:CS$4))</f>
        <v>0.1191168248653412</v>
      </c>
    </row>
    <row r="294" spans="2:5">
      <c r="B294" s="103" t="str">
        <f t="shared" si="197"/>
        <v>Enter Name</v>
      </c>
      <c r="C294" s="102">
        <f>IF(ISERROR(XIRR(G173:CS173,G$4:CS$4)),0,XIRR(G173:CS173,G$4:CS$4))</f>
        <v>0</v>
      </c>
      <c r="D294" s="102">
        <f>IF(ISERROR(XIRR(G172:CS172,G$4:CS$4)),0,XIRR(G172:CS172,G$4:CS$4))</f>
        <v>0</v>
      </c>
    </row>
    <row r="295" spans="2:5">
      <c r="B295" s="103" t="str">
        <f t="shared" si="197"/>
        <v>Enter Name</v>
      </c>
      <c r="C295" s="102">
        <f>IF(ISERROR(XIRR(G200:CS200,G$4:CS$4)),0,XIRR(G200:CS200,G$4:CS$4))</f>
        <v>0</v>
      </c>
      <c r="D295" s="102">
        <f>IF(ISERROR(XIRR(G199:CS199,G$4:CS$4)),0,XIRR(G199:CS199,G$4:CS$4))</f>
        <v>0</v>
      </c>
    </row>
    <row r="296" spans="2:5">
      <c r="B296" s="103" t="str">
        <f t="shared" si="197"/>
        <v>Enter Name</v>
      </c>
      <c r="C296" s="102">
        <f>IF(ISERROR(XIRR(G227:CS227,G$4:CS$4)),0,XIRR(G227:CS227,G$4:CS$4))</f>
        <v>0</v>
      </c>
      <c r="D296" s="102">
        <f>IF(ISERROR(XIRR(G226:CS226,G$4:CS$4)),0,XIRR(G226:CS226,G$4:CS$4))</f>
        <v>0</v>
      </c>
    </row>
    <row r="297" spans="2:5">
      <c r="B297" s="103" t="str">
        <f t="shared" si="197"/>
        <v>Enter Name</v>
      </c>
      <c r="C297" s="102">
        <f>IF(ISERROR(XIRR(G254:CS254,G$4:CS$4)),0,XIRR(G254:CS254,G$4:CS$4))</f>
        <v>0</v>
      </c>
      <c r="D297" s="102">
        <f>IF(ISERROR(XIRR(G253:CS253,G$4:CS$4)),0,XIRR(G253:CS253,G$4:CS$4))</f>
        <v>0</v>
      </c>
    </row>
    <row r="299" spans="2:5">
      <c r="B299" s="63" t="s">
        <v>117</v>
      </c>
    </row>
    <row r="301" spans="2:5" ht="29.1">
      <c r="B301" s="83" t="s">
        <v>115</v>
      </c>
      <c r="C301" s="83" t="s">
        <v>111</v>
      </c>
      <c r="D301" s="83" t="s">
        <v>116</v>
      </c>
    </row>
    <row r="302" spans="2:5">
      <c r="B302" s="103" t="str">
        <f t="shared" ref="B302:B307" si="198">B292</f>
        <v>Equitix Limited</v>
      </c>
      <c r="C302" s="102">
        <f>IF(ISERROR(XIRR(G123:CS123,G$4:CS$4)),0,XIRR(G123:CS123,G$4:CS$4))</f>
        <v>2.9802322387695314E-9</v>
      </c>
      <c r="D302" s="102">
        <f>IF(ISERROR(XIRR(G122:CS122,G$4:CS$4)),0,XIRR(G122:CS122,G$4:CS$4))</f>
        <v>0.1191168248653412</v>
      </c>
    </row>
    <row r="303" spans="2:5">
      <c r="B303" s="103" t="str">
        <f t="shared" si="198"/>
        <v>IUK Investments Ltd</v>
      </c>
      <c r="C303" s="102">
        <f>IF(ISERROR(XIRR(G150:CS150,G$4:CS$4)),0,XIRR(G150:CS150,G$4:CS$4))</f>
        <v>2.9802322387695314E-9</v>
      </c>
      <c r="D303" s="102">
        <f>IF(ISERROR(XIRR(G149:CS149,G$4:CS$4)),0,XIRR(G149:CS149,G$4:CS$4))</f>
        <v>0.1191168248653412</v>
      </c>
    </row>
    <row r="304" spans="2:5">
      <c r="B304" s="103" t="str">
        <f t="shared" si="198"/>
        <v>Enter Name</v>
      </c>
      <c r="C304" s="102">
        <f>IF(ISERROR(XIRR(G177:CS177,G$4:CS$4)),0,XIRR(G177:CS177,G$4:CS$4))</f>
        <v>0</v>
      </c>
      <c r="D304" s="102">
        <f>IF(ISERROR(XIRR(G176:CS176,G$4:CS$4)),0,XIRR(G176:CS176,G$4:CS$4))</f>
        <v>0</v>
      </c>
      <c r="E304" s="93"/>
    </row>
    <row r="305" spans="2:5">
      <c r="B305" s="103" t="str">
        <f t="shared" si="198"/>
        <v>Enter Name</v>
      </c>
      <c r="C305" s="102">
        <f>IF(ISERROR(XIRR(G204:CS204,G$4:CS$4)),0,XIRR(G204:CS204,G$4:CS$4))</f>
        <v>0</v>
      </c>
      <c r="D305" s="102">
        <f>IF(ISERROR(XIRR(G203:CS203,G$4:CS$4)),0,XIRR(G203:CS203,G$4:CS$4))</f>
        <v>0</v>
      </c>
    </row>
    <row r="306" spans="2:5">
      <c r="B306" s="103" t="str">
        <f t="shared" si="198"/>
        <v>Enter Name</v>
      </c>
      <c r="C306" s="102">
        <f>IF(ISERROR(XIRR(G231:CS231,G$4:CS$4)),0,XIRR(G231:CS231,G$4:CS$4))</f>
        <v>0</v>
      </c>
      <c r="D306" s="102">
        <f>IF(ISERROR(XIRR(G230:CS230,G$4:CS$4)),0,XIRR(G230:CS230,G$4:CS$4))</f>
        <v>0</v>
      </c>
    </row>
    <row r="307" spans="2:5">
      <c r="B307" s="103" t="str">
        <f t="shared" si="198"/>
        <v>Enter Name</v>
      </c>
      <c r="C307" s="102">
        <f>IF(ISERROR(XIRR(G258:CS258,G$4:CS$4)),0,XIRR(G258:CS258,G$4:CS$4))</f>
        <v>0</v>
      </c>
      <c r="D307" s="102">
        <f>IF(ISERROR(XIRR(G257:CS257,G$4:CS$4)),0,XIRR(G257:CS257,G$4:CS$4))</f>
        <v>0</v>
      </c>
    </row>
    <row r="309" spans="2:5">
      <c r="B309" s="100" t="s">
        <v>94</v>
      </c>
      <c r="C309" s="101"/>
      <c r="D309" s="101"/>
      <c r="E309" s="101"/>
    </row>
    <row r="311" spans="2:5">
      <c r="B311" s="63" t="s">
        <v>110</v>
      </c>
    </row>
    <row r="313" spans="2:5">
      <c r="B313" t="s">
        <v>111</v>
      </c>
      <c r="E313" s="102">
        <f>IF(ISERROR(XIRR(G101:CS101,G$4:CS$4)),0,XIRR(G101:CS101,G$4:CS$4))</f>
        <v>2.9802322387695314E-9</v>
      </c>
    </row>
    <row r="314" spans="2:5">
      <c r="B314" t="s">
        <v>112</v>
      </c>
      <c r="E314" s="102">
        <f>IF(ISERROR(XIRR(G100:CS100,G$4:CS$4)),0,XIRR(G100:CS100,G$4:CS$4))</f>
        <v>7.6866367459297216E-2</v>
      </c>
    </row>
    <row r="316" spans="2:5">
      <c r="B316" s="63" t="s">
        <v>113</v>
      </c>
    </row>
    <row r="318" spans="2:5">
      <c r="B318" t="s">
        <v>111</v>
      </c>
      <c r="E318" s="102">
        <f>IF(ISERROR(XIRR(G104:CS104,G$4:CS$4)),0,XIRR(G104:CS104,G$4:CS$4))</f>
        <v>2.9802322387695314E-9</v>
      </c>
    </row>
    <row r="319" spans="2:5">
      <c r="B319" t="s">
        <v>112</v>
      </c>
      <c r="E319" s="102">
        <f>IF(ISERROR(XIRR(G103:CS103,G$4:CS$4)),0,XIRR(G103:CS103,G$4:CS$4))</f>
        <v>7.6866367459297216E-2</v>
      </c>
    </row>
    <row r="321" spans="2:4">
      <c r="B321" s="63" t="s">
        <v>114</v>
      </c>
    </row>
    <row r="323" spans="2:4" ht="29.1">
      <c r="B323" s="83" t="s">
        <v>115</v>
      </c>
      <c r="C323" s="83" t="s">
        <v>111</v>
      </c>
      <c r="D323" s="83" t="s">
        <v>116</v>
      </c>
    </row>
    <row r="324" spans="2:4">
      <c r="B324" s="103" t="str">
        <f t="shared" ref="B324:B329" si="199">B292</f>
        <v>Equitix Limited</v>
      </c>
      <c r="C324" s="102">
        <f>IF(ISERROR(XIRR(G129:CS129,G$4:CS$4)),0,XIRR(G129:CS129,G$4:CS$4))</f>
        <v>2.9802322387695314E-9</v>
      </c>
      <c r="D324" s="102">
        <f>IF(ISERROR(XIRR(G128:CS128,G$4:CS$4)),0,XIRR(G128:CS128,G$4:CS$4))</f>
        <v>7.6866367459297216E-2</v>
      </c>
    </row>
    <row r="325" spans="2:4">
      <c r="B325" s="103" t="str">
        <f t="shared" si="199"/>
        <v>IUK Investments Ltd</v>
      </c>
      <c r="C325" s="102">
        <f>IF(ISERROR(XIRR(G156:CS156,G$4:CS$4)),0,XIRR(G156:CS156,G$4:CS$4))</f>
        <v>2.9802322387695314E-9</v>
      </c>
      <c r="D325" s="102">
        <f>IF(ISERROR(XIRR(G155:CS155,G$4:CS$4)),0,XIRR(G155:CS155,G$4:CS$4))</f>
        <v>7.6866367459297216E-2</v>
      </c>
    </row>
    <row r="326" spans="2:4">
      <c r="B326" s="103" t="str">
        <f t="shared" si="199"/>
        <v>Enter Name</v>
      </c>
      <c r="C326" s="102">
        <f>IF(ISERROR(XIRR(G183:CS183,G$4:CS$4)),0,XIRR(G183:CS183,G$4:CS$4))</f>
        <v>0</v>
      </c>
      <c r="D326" s="102">
        <f>IF(ISERROR(XIRR(G182:CS182,G$4:CS$4)),0,XIRR(G182:CS182,G$4:CS$4))</f>
        <v>0</v>
      </c>
    </row>
    <row r="327" spans="2:4">
      <c r="B327" s="103" t="str">
        <f t="shared" si="199"/>
        <v>Enter Name</v>
      </c>
      <c r="C327" s="102">
        <f>IF(ISERROR(XIRR(G209:CS209,G$4:CS$4)),0,XIRR(G209:CS209,G$4:CS$4))</f>
        <v>0</v>
      </c>
      <c r="D327" s="102">
        <f>IF(ISERROR(XIRR(G208:CS208,G$4:CS$4)),0,XIRR(G208:CS208,G$4:CS$4))</f>
        <v>0</v>
      </c>
    </row>
    <row r="328" spans="2:4">
      <c r="B328" s="103" t="str">
        <f t="shared" si="199"/>
        <v>Enter Name</v>
      </c>
      <c r="C328" s="102">
        <f>IF(ISERROR(XIRR(G236:CS236,G$4:CS$4)),0,XIRR(G236:CS236,G$4:CS$4))</f>
        <v>0</v>
      </c>
      <c r="D328" s="102">
        <f>IF(ISERROR(XIRR(G235:CS235,G$4:CS$4)),0,XIRR(G235:CS235,G$4:CS$4))</f>
        <v>0</v>
      </c>
    </row>
    <row r="329" spans="2:4">
      <c r="B329" s="103" t="str">
        <f t="shared" si="199"/>
        <v>Enter Name</v>
      </c>
      <c r="C329" s="102">
        <f>IF(ISERROR(XIRR(G263:CS263,G$4:CS$4)),0,XIRR(G263:CS263,G$4:CS$4))</f>
        <v>0</v>
      </c>
      <c r="D329" s="102">
        <f>IF(ISERROR(XIRR(G262:CS262,G$4:CS$4)),0,XIRR(G262:CS262,G$4:CS$4))</f>
        <v>0</v>
      </c>
    </row>
    <row r="331" spans="2:4">
      <c r="B331" s="63" t="s">
        <v>117</v>
      </c>
    </row>
    <row r="333" spans="2:4" ht="29.1">
      <c r="B333" s="83" t="s">
        <v>115</v>
      </c>
      <c r="C333" s="83" t="s">
        <v>111</v>
      </c>
      <c r="D333" s="83" t="s">
        <v>116</v>
      </c>
    </row>
    <row r="334" spans="2:4">
      <c r="B334" s="103" t="str">
        <f t="shared" ref="B334:B339" si="200">B324</f>
        <v>Equitix Limited</v>
      </c>
      <c r="C334" s="102">
        <f>IF(ISERROR(XIRR(G133:CS133,G$4:CS$4)),0,XIRR(G133:CS133,G$4:CS$4))</f>
        <v>2.9802322387695314E-9</v>
      </c>
      <c r="D334" s="102">
        <f>IF(ISERROR(XIRR(G132:CS132,G$4:CS$4)),0,XIRR(G132:CS132,G$4:CS$4))</f>
        <v>7.6866367459297216E-2</v>
      </c>
    </row>
    <row r="335" spans="2:4">
      <c r="B335" s="103" t="str">
        <f t="shared" si="200"/>
        <v>IUK Investments Ltd</v>
      </c>
      <c r="C335" s="102">
        <f>IF(ISERROR(XIRR(G160:CS160,G$4:CS$4)),0,XIRR(G160:CS160,G$4:CS$4))</f>
        <v>2.9802322387695314E-9</v>
      </c>
      <c r="D335" s="102">
        <f>IF(ISERROR(XIRR(G159:CS159,G$4:CS$4)),0,XIRR(G159:CS159,G$4:CS$4))</f>
        <v>7.6866367459297216E-2</v>
      </c>
    </row>
    <row r="336" spans="2:4">
      <c r="B336" s="103" t="str">
        <f t="shared" si="200"/>
        <v>Enter Name</v>
      </c>
      <c r="C336" s="102">
        <f>IF(ISERROR(XIRR(G187:CS187,G$4:CS$4)),0,XIRR(G187:CS187,G$4:CS$4))</f>
        <v>0</v>
      </c>
      <c r="D336" s="102">
        <f>IF(ISERROR(XIRR(G186:CS186,G$4:CS$4)),0,XIRR(G186:CS186,G$4:CS$4))</f>
        <v>0</v>
      </c>
    </row>
    <row r="337" spans="2:4">
      <c r="B337" s="103" t="str">
        <f t="shared" si="200"/>
        <v>Enter Name</v>
      </c>
      <c r="C337" s="102">
        <f>IF(ISERROR(XIRR(G214:CS214,G$4:CS$4)),0,XIRR(G214:CS214,G$4:CS$4))</f>
        <v>0</v>
      </c>
      <c r="D337" s="102">
        <f>IF(ISERROR(XIRR(G213:CS213,G$4:CS$4)),0,XIRR(G213:CS213,G$4:CS$4))</f>
        <v>0</v>
      </c>
    </row>
    <row r="338" spans="2:4">
      <c r="B338" s="103" t="str">
        <f t="shared" si="200"/>
        <v>Enter Name</v>
      </c>
      <c r="C338" s="102">
        <f>IF(ISERROR(XIRR(G241:CS241,G$4:CS$4)),0,XIRR(G241:CS241,G$4:CS$4))</f>
        <v>0</v>
      </c>
      <c r="D338" s="102">
        <f>IF(ISERROR(XIRR(G240:CS240,G$4:CS$4)),0,XIRR(G240:CS240,G$4:CS$4))</f>
        <v>0</v>
      </c>
    </row>
    <row r="339" spans="2:4">
      <c r="B339" s="103" t="str">
        <f t="shared" si="200"/>
        <v>Enter Name</v>
      </c>
      <c r="C339" s="102">
        <f>IF(ISERROR(XIRR(G268:CS268,G$4:CS$4)),0,XIRR(G268:CS268,G$4:CS$4))</f>
        <v>0</v>
      </c>
      <c r="D339" s="102">
        <f>IF(ISERROR(XIRR(G267:CS267,G$4:CS$4)),0,XIRR(G267:CS267,G$4:CS$4))</f>
        <v>0</v>
      </c>
    </row>
  </sheetData>
  <conditionalFormatting sqref="C271:C273">
    <cfRule type="cellIs" dxfId="11" priority="1" operator="equal">
      <formula>TRUE</formula>
    </cfRule>
    <cfRule type="cellIs" dxfId="10" priority="2" operator="equal">
      <formula>FALSE</formula>
    </cfRule>
  </conditionalFormatting>
  <conditionalFormatting sqref="E82">
    <cfRule type="cellIs" dxfId="9" priority="3" operator="equal">
      <formula>TRUE</formula>
    </cfRule>
    <cfRule type="cellIs" dxfId="8" priority="4" operator="equal">
      <formula>FALSE</formula>
    </cfRule>
  </conditionalFormatting>
  <conditionalFormatting sqref="G56:CS65">
    <cfRule type="expression" dxfId="7" priority="6">
      <formula>G$4&gt;=$C$9</formula>
    </cfRule>
  </conditionalFormatting>
  <conditionalFormatting sqref="G70:CS79">
    <cfRule type="expression" dxfId="6" priority="5">
      <formula>G$4&lt;$C$9</formula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kash Mathew</dc:creator>
  <cp:keywords/>
  <dc:description/>
  <cp:lastModifiedBy>Knowles, Jenny - NISTA</cp:lastModifiedBy>
  <cp:revision/>
  <dcterms:created xsi:type="dcterms:W3CDTF">2023-06-21T15:57:54Z</dcterms:created>
  <dcterms:modified xsi:type="dcterms:W3CDTF">2025-11-28T12:06:47Z</dcterms:modified>
  <cp:category/>
  <cp:contentStatus/>
</cp:coreProperties>
</file>